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19707649.620048549</v>
      </c>
      <c r="E13" s="126"/>
      <c r="F13" s="84">
        <v>0</v>
      </c>
      <c r="G13" s="84">
        <v>0</v>
      </c>
      <c r="H13" s="84">
        <v>1136239.849609375</v>
      </c>
      <c r="I13" s="84">
        <v>1286445.830078125</v>
      </c>
      <c r="J13" s="84">
        <v>1301367.224609375</v>
      </c>
      <c r="K13" s="84">
        <v>1707610.6328125</v>
      </c>
      <c r="L13" s="84">
        <v>1865846.25390625</v>
      </c>
      <c r="M13" s="84">
        <v>2031721.23828125</v>
      </c>
      <c r="N13" s="84">
        <v>2105840.74609375</v>
      </c>
      <c r="O13" s="84">
        <v>1880296.29296875</v>
      </c>
      <c r="P13" s="84">
        <v>1825210.49609375</v>
      </c>
      <c r="Q13" s="84">
        <v>1925775.7734375</v>
      </c>
      <c r="R13" s="84">
        <v>1911927.12890625</v>
      </c>
      <c r="S13" s="84">
        <v>2007534.875</v>
      </c>
      <c r="T13" s="84">
        <v>2039864.65625</v>
      </c>
      <c r="U13" s="84">
        <v>2309117.046875</v>
      </c>
      <c r="V13" s="84">
        <v>2330832.59375</v>
      </c>
      <c r="W13" s="84">
        <v>2415728.9140625</v>
      </c>
      <c r="X13" s="84">
        <v>2440744.2109375</v>
      </c>
      <c r="Y13" s="84">
        <v>2572111.4609375</v>
      </c>
      <c r="Z13" s="84">
        <v>1557364.3514856996</v>
      </c>
      <c r="AA13" s="84">
        <v>1557364.3514856996</v>
      </c>
      <c r="AB13" s="84">
        <v>1557364.3514856996</v>
      </c>
      <c r="AC13" s="84">
        <v>1557364.3514856996</v>
      </c>
      <c r="AD13" s="84">
        <v>1557364.3514856996</v>
      </c>
      <c r="AE13" s="84">
        <v>1557364.3514856996</v>
      </c>
      <c r="AF13" s="84">
        <v>1557364.3514856996</v>
      </c>
      <c r="AG13" s="84">
        <v>1557364.3514856996</v>
      </c>
      <c r="AH13" s="84">
        <v>1557364.3514856996</v>
      </c>
      <c r="AI13" s="84">
        <v>1557364.3514856996</v>
      </c>
      <c r="AJ13" s="84">
        <v>1557364.3514856996</v>
      </c>
      <c r="AK13" s="84">
        <v>1557364.3514856996</v>
      </c>
      <c r="AL13" s="84">
        <v>-6.5711576014827478E-5</v>
      </c>
      <c r="AM13" s="84">
        <v>-6.5711576014827478E-5</v>
      </c>
      <c r="AN13" s="84">
        <v>-6.5711576014827478E-5</v>
      </c>
      <c r="AO13" s="84">
        <v>-6.5711576014827478E-5</v>
      </c>
      <c r="AP13" s="84">
        <v>-6.5711576014827478E-5</v>
      </c>
      <c r="AQ13" s="84">
        <v>-6.5711576014827478E-5</v>
      </c>
      <c r="AR13" s="84">
        <v>-6.5711576014827478E-5</v>
      </c>
      <c r="AS13" s="84">
        <v>-6.5711576014827478E-5</v>
      </c>
      <c r="AT13" s="84">
        <v>-6.5711576014827478E-5</v>
      </c>
      <c r="AU13" s="84">
        <v>-6.5711576014827478E-5</v>
      </c>
      <c r="AV13" s="84">
        <v>-6.5711576014827478E-5</v>
      </c>
      <c r="AW13" s="84">
        <v>-6.5711576014827478E-5</v>
      </c>
      <c r="AX13" s="84">
        <v>-6.5711576014827478E-5</v>
      </c>
      <c r="AY13" s="84">
        <v>-6.5711576014827478E-5</v>
      </c>
      <c r="AZ13" s="84">
        <v>-6.5711576014827478E-5</v>
      </c>
      <c r="BA13" s="84">
        <v>-6.5711576014827478E-5</v>
      </c>
      <c r="BB13" s="84">
        <v>-6.5711576014827478E-5</v>
      </c>
      <c r="BC13" s="84">
        <v>-6.5711576014827478E-5</v>
      </c>
      <c r="BD13" s="84">
        <v>-6.5711576014827478E-5</v>
      </c>
      <c r="BE13" s="84">
        <v>-6.5711576014827478E-5</v>
      </c>
      <c r="BF13" s="84">
        <v>-6.5711576014827478E-5</v>
      </c>
      <c r="BG13" s="84">
        <v>-6.5711576014827478E-5</v>
      </c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>
        <v>2446950.28515625</v>
      </c>
      <c r="V14" s="398">
        <v>2481330.2132352944</v>
      </c>
      <c r="W14" s="398">
        <v>2539596.4513888885</v>
      </c>
      <c r="X14" s="398">
        <v>2560441.6217105263</v>
      </c>
      <c r="Y14" s="398">
        <v>2634663.5402343753</v>
      </c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.61963943802772725</v>
      </c>
      <c r="J15" s="386">
        <v>0.62682659220535186</v>
      </c>
      <c r="K15" s="386">
        <v>0.82250093097340227</v>
      </c>
      <c r="L15" s="386">
        <v>0.89871792281094054</v>
      </c>
      <c r="M15" s="386">
        <v>0.97861454939081072</v>
      </c>
      <c r="N15" s="386">
        <v>1.0143155241959763</v>
      </c>
      <c r="O15" s="386">
        <v>0.90567804027163645</v>
      </c>
      <c r="P15" s="386">
        <v>0.87914498973746702</v>
      </c>
      <c r="Q15" s="386">
        <v>0.92758403822394653</v>
      </c>
      <c r="R15" s="386">
        <v>0.92091359309974863</v>
      </c>
      <c r="S15" s="386">
        <v>0.96696475878080257</v>
      </c>
      <c r="T15" s="386">
        <v>0.98253697100841952</v>
      </c>
      <c r="U15" s="386">
        <v>1.1122271578112057</v>
      </c>
      <c r="V15" s="386">
        <v>1.1226868359006223</v>
      </c>
      <c r="W15" s="386">
        <v>1.1635786534798085</v>
      </c>
      <c r="X15" s="386">
        <v>1.1756277146492013</v>
      </c>
      <c r="Y15" s="386">
        <v>1.2389030792716702</v>
      </c>
      <c r="Z15" s="386">
        <v>0.75013214628798486</v>
      </c>
      <c r="AA15" s="386">
        <v>0.75013214628798486</v>
      </c>
      <c r="AB15" s="386">
        <v>0.75013214628798486</v>
      </c>
      <c r="AC15" s="386">
        <v>0.75013214628798486</v>
      </c>
      <c r="AD15" s="386">
        <v>0.75013214628798486</v>
      </c>
      <c r="AE15" s="386">
        <v>0.75013214628798486</v>
      </c>
      <c r="AF15" s="386">
        <v>0.75013214628798486</v>
      </c>
      <c r="AG15" s="386">
        <v>0.75013214628798486</v>
      </c>
      <c r="AH15" s="386">
        <v>0.75013214628798486</v>
      </c>
      <c r="AI15" s="386">
        <v>0.75013214628798486</v>
      </c>
      <c r="AJ15" s="386">
        <v>0.75013214628798486</v>
      </c>
      <c r="AK15" s="386">
        <v>0.75013214628798486</v>
      </c>
      <c r="AL15" s="386">
        <v>0.75013214628798486</v>
      </c>
      <c r="AM15" s="386">
        <v>0.75013214628798486</v>
      </c>
      <c r="AN15" s="386">
        <v>0.75013214628798486</v>
      </c>
      <c r="AO15" s="386">
        <v>0.75013214628798486</v>
      </c>
      <c r="AP15" s="386">
        <v>0.75013214628798486</v>
      </c>
      <c r="AQ15" s="386">
        <v>0.75013214628798486</v>
      </c>
      <c r="AR15" s="386">
        <v>0.75013214628798486</v>
      </c>
      <c r="AS15" s="386">
        <v>0.75013214628798486</v>
      </c>
      <c r="AT15" s="386">
        <v>0.75013214628798486</v>
      </c>
      <c r="AU15" s="386">
        <v>0.75013214628798486</v>
      </c>
      <c r="AV15" s="386">
        <v>0.75013214628798486</v>
      </c>
      <c r="AW15" s="386">
        <v>0.75013214628798486</v>
      </c>
      <c r="AX15" s="386">
        <v>0.75013214628798486</v>
      </c>
      <c r="AY15" s="386">
        <v>0.75013214628798486</v>
      </c>
      <c r="AZ15" s="386">
        <v>0.75013214628798486</v>
      </c>
      <c r="BA15" s="386">
        <v>0.75013214628798486</v>
      </c>
      <c r="BB15" s="386">
        <v>0.75013214628798486</v>
      </c>
      <c r="BC15" s="386">
        <v>0.75013214628798486</v>
      </c>
      <c r="BD15" s="386">
        <v>0.75013214628798486</v>
      </c>
      <c r="BE15" s="386">
        <v>0.75013214628798486</v>
      </c>
      <c r="BF15" s="386">
        <v>0.75013214628798486</v>
      </c>
      <c r="BG15" s="386">
        <v>0.75013214628798486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.72476453534773333</v>
      </c>
      <c r="V16" s="388">
        <v>0.7349475589876705</v>
      </c>
      <c r="W16" s="388">
        <v>0.75220549155704985</v>
      </c>
      <c r="X16" s="388">
        <v>0.758379642406805</v>
      </c>
      <c r="Y16" s="388">
        <v>0.78036350314066527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342730.72210175503</v>
      </c>
      <c r="E20" s="71">
        <v>0</v>
      </c>
      <c r="F20" s="72">
        <v>0</v>
      </c>
      <c r="G20" s="72">
        <v>0</v>
      </c>
      <c r="H20" s="72">
        <v>36337.388624484753</v>
      </c>
      <c r="I20" s="72">
        <v>35644.438154263167</v>
      </c>
      <c r="J20" s="72">
        <v>34933.372601408373</v>
      </c>
      <c r="K20" s="72">
        <v>34382.926027479698</v>
      </c>
      <c r="L20" s="72">
        <v>33558.446719396343</v>
      </c>
      <c r="M20" s="72">
        <v>33134.390411265929</v>
      </c>
      <c r="N20" s="72">
        <v>32561.760932099129</v>
      </c>
      <c r="O20" s="72">
        <v>31657.935463076607</v>
      </c>
      <c r="P20" s="72">
        <v>31235.207301625243</v>
      </c>
      <c r="Q20" s="72">
        <v>30853.093509766877</v>
      </c>
      <c r="R20" s="72">
        <v>30132.016406123337</v>
      </c>
      <c r="S20" s="72">
        <v>29741.680279462726</v>
      </c>
      <c r="T20" s="72">
        <v>29174.133838495898</v>
      </c>
      <c r="U20" s="72">
        <v>28734.606746023914</v>
      </c>
      <c r="V20" s="72">
        <v>28105.967601550674</v>
      </c>
      <c r="W20" s="72">
        <v>27761.712887669051</v>
      </c>
      <c r="X20" s="72">
        <v>27296.408567391787</v>
      </c>
      <c r="Y20" s="72">
        <v>26867.266197167301</v>
      </c>
      <c r="Z20" s="72">
        <v>26632.636808416239</v>
      </c>
      <c r="AA20" s="72">
        <v>26522.811450891422</v>
      </c>
      <c r="AB20" s="72">
        <v>26039.367054851718</v>
      </c>
      <c r="AC20" s="72">
        <v>25549.065826948095</v>
      </c>
      <c r="AD20" s="72">
        <v>25331.887093904734</v>
      </c>
      <c r="AE20" s="72">
        <v>25123.018913648626</v>
      </c>
      <c r="AF20" s="72">
        <v>24922.669049999451</v>
      </c>
      <c r="AG20" s="72">
        <v>24731.050460872386</v>
      </c>
      <c r="AH20" s="72">
        <v>24548.381428130484</v>
      </c>
      <c r="AI20" s="72">
        <v>24374.885690683372</v>
      </c>
      <c r="AJ20" s="72">
        <v>24210.792580913414</v>
      </c>
      <c r="AK20" s="72">
        <v>24056.337164512559</v>
      </c>
      <c r="AL20" s="72">
        <v>4.6938042988252082E-13</v>
      </c>
      <c r="AM20" s="72">
        <v>4.6938042988252082E-13</v>
      </c>
      <c r="AN20" s="72">
        <v>4.6938042988252082E-13</v>
      </c>
      <c r="AO20" s="72">
        <v>4.6938042988252082E-13</v>
      </c>
      <c r="AP20" s="72">
        <v>4.6938042988252082E-13</v>
      </c>
      <c r="AQ20" s="72">
        <v>4.6938042988252082E-13</v>
      </c>
      <c r="AR20" s="72">
        <v>4.6938042988252082E-13</v>
      </c>
      <c r="AS20" s="72">
        <v>4.6938042988252082E-13</v>
      </c>
      <c r="AT20" s="72">
        <v>4.6938042988252082E-13</v>
      </c>
      <c r="AU20" s="72">
        <v>4.6938042988252082E-13</v>
      </c>
      <c r="AV20" s="72">
        <v>4.6938042988252082E-13</v>
      </c>
      <c r="AW20" s="72">
        <v>4.6938042988252082E-13</v>
      </c>
      <c r="AX20" s="72">
        <v>4.6938042988252082E-13</v>
      </c>
      <c r="AY20" s="72">
        <v>4.6938042988252082E-13</v>
      </c>
      <c r="AZ20" s="72">
        <v>4.6938042988252082E-13</v>
      </c>
      <c r="BA20" s="72">
        <v>4.6938042988252082E-13</v>
      </c>
      <c r="BB20" s="72">
        <v>4.6938042988252082E-13</v>
      </c>
      <c r="BC20" s="72">
        <v>4.6938042988252082E-13</v>
      </c>
      <c r="BD20" s="72">
        <v>4.6938042988252082E-13</v>
      </c>
      <c r="BE20" s="72">
        <v>4.6938042988252082E-13</v>
      </c>
      <c r="BF20" s="72">
        <v>4.6938042988252082E-13</v>
      </c>
      <c r="BG20" s="72">
        <v>4.6938042988252082E-13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342730.72210175503</v>
      </c>
      <c r="E23" s="78">
        <v>0</v>
      </c>
      <c r="F23" s="52">
        <v>0</v>
      </c>
      <c r="G23" s="52">
        <v>0</v>
      </c>
      <c r="H23" s="52">
        <v>36337.388624484753</v>
      </c>
      <c r="I23" s="52">
        <v>35644.438154263167</v>
      </c>
      <c r="J23" s="52">
        <v>34933.372601408373</v>
      </c>
      <c r="K23" s="52">
        <v>34382.926027479698</v>
      </c>
      <c r="L23" s="52">
        <v>33558.446719396343</v>
      </c>
      <c r="M23" s="52">
        <v>33134.390411265929</v>
      </c>
      <c r="N23" s="52">
        <v>32561.760932099129</v>
      </c>
      <c r="O23" s="52">
        <v>31657.935463076607</v>
      </c>
      <c r="P23" s="52">
        <v>31235.207301625243</v>
      </c>
      <c r="Q23" s="52">
        <v>30853.093509766877</v>
      </c>
      <c r="R23" s="52">
        <v>30132.016406123337</v>
      </c>
      <c r="S23" s="52">
        <v>29741.680279462726</v>
      </c>
      <c r="T23" s="52">
        <v>29174.133838495898</v>
      </c>
      <c r="U23" s="52">
        <v>28734.606746023914</v>
      </c>
      <c r="V23" s="52">
        <v>28105.967601550674</v>
      </c>
      <c r="W23" s="52">
        <v>27761.712887669051</v>
      </c>
      <c r="X23" s="52">
        <v>27296.408567391787</v>
      </c>
      <c r="Y23" s="52">
        <v>26867.266197167301</v>
      </c>
      <c r="Z23" s="52">
        <v>26632.636808416239</v>
      </c>
      <c r="AA23" s="52">
        <v>26522.811450891422</v>
      </c>
      <c r="AB23" s="52">
        <v>26039.367054851718</v>
      </c>
      <c r="AC23" s="52">
        <v>25549.065826948095</v>
      </c>
      <c r="AD23" s="52">
        <v>25331.887093904734</v>
      </c>
      <c r="AE23" s="52">
        <v>25123.018913648626</v>
      </c>
      <c r="AF23" s="52">
        <v>24922.669049999451</v>
      </c>
      <c r="AG23" s="52">
        <v>24731.050460872386</v>
      </c>
      <c r="AH23" s="52">
        <v>24548.381428130484</v>
      </c>
      <c r="AI23" s="52">
        <v>24374.885690683372</v>
      </c>
      <c r="AJ23" s="52">
        <v>24210.792580913414</v>
      </c>
      <c r="AK23" s="52">
        <v>24056.337164512559</v>
      </c>
      <c r="AL23" s="52">
        <v>4.6938042988252082E-13</v>
      </c>
      <c r="AM23" s="52">
        <v>4.6938042988252082E-13</v>
      </c>
      <c r="AN23" s="52">
        <v>4.6938042988252082E-13</v>
      </c>
      <c r="AO23" s="52">
        <v>4.6938042988252082E-13</v>
      </c>
      <c r="AP23" s="52">
        <v>4.6938042988252082E-13</v>
      </c>
      <c r="AQ23" s="52">
        <v>4.6938042988252082E-13</v>
      </c>
      <c r="AR23" s="52">
        <v>4.6938042988252082E-13</v>
      </c>
      <c r="AS23" s="52">
        <v>4.6938042988252082E-13</v>
      </c>
      <c r="AT23" s="52">
        <v>4.6938042988252082E-13</v>
      </c>
      <c r="AU23" s="52">
        <v>4.6938042988252082E-13</v>
      </c>
      <c r="AV23" s="52">
        <v>4.6938042988252082E-13</v>
      </c>
      <c r="AW23" s="52">
        <v>4.6938042988252082E-13</v>
      </c>
      <c r="AX23" s="52">
        <v>4.6938042988252082E-13</v>
      </c>
      <c r="AY23" s="52">
        <v>4.6938042988252082E-13</v>
      </c>
      <c r="AZ23" s="52">
        <v>4.6938042988252082E-13</v>
      </c>
      <c r="BA23" s="52">
        <v>4.6938042988252082E-13</v>
      </c>
      <c r="BB23" s="52">
        <v>4.6938042988252082E-13</v>
      </c>
      <c r="BC23" s="52">
        <v>4.6938042988252082E-13</v>
      </c>
      <c r="BD23" s="52">
        <v>4.6938042988252082E-13</v>
      </c>
      <c r="BE23" s="52">
        <v>4.6938042988252082E-13</v>
      </c>
      <c r="BF23" s="52">
        <v>4.6938042988252082E-13</v>
      </c>
      <c r="BG23" s="52">
        <v>4.6938042988252082E-13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2720.9214614113093</v>
      </c>
      <c r="E29" s="73"/>
      <c r="F29" s="30">
        <v>0</v>
      </c>
      <c r="G29" s="30">
        <v>0</v>
      </c>
      <c r="H29" s="30">
        <v>-106.49620591999998</v>
      </c>
      <c r="I29" s="30">
        <v>-168.69565535999996</v>
      </c>
      <c r="J29" s="30">
        <v>-182.98818475000002</v>
      </c>
      <c r="K29" s="30">
        <v>-72.873877520000008</v>
      </c>
      <c r="L29" s="30">
        <v>-270.30427311</v>
      </c>
      <c r="M29" s="30">
        <v>-98.521093930000006</v>
      </c>
      <c r="N29" s="30">
        <v>-101.09840541</v>
      </c>
      <c r="O29" s="30">
        <v>-452.44615692000002</v>
      </c>
      <c r="P29" s="30">
        <v>-332.99295984000003</v>
      </c>
      <c r="Q29" s="30">
        <v>-179.47538854000004</v>
      </c>
      <c r="R29" s="30">
        <v>-370.94977334999999</v>
      </c>
      <c r="S29" s="30">
        <v>-237.86254161000002</v>
      </c>
      <c r="T29" s="30">
        <v>-288.31946862000007</v>
      </c>
      <c r="U29" s="30">
        <v>-217.24923769000003</v>
      </c>
      <c r="V29" s="30">
        <v>-341.94555407999997</v>
      </c>
      <c r="W29" s="30">
        <v>-221.40213205999999</v>
      </c>
      <c r="X29" s="30">
        <v>-293.65693685999997</v>
      </c>
      <c r="Y29" s="30">
        <v>-369.23978970999997</v>
      </c>
      <c r="Z29" s="84">
        <v>-257.65497879999998</v>
      </c>
      <c r="AA29" s="84">
        <v>-28.795087319999993</v>
      </c>
      <c r="AB29" s="84">
        <v>-205.71699343000006</v>
      </c>
      <c r="AC29" s="84">
        <v>-446.28604726000003</v>
      </c>
      <c r="AD29" s="84">
        <v>-446.28604726000003</v>
      </c>
      <c r="AE29" s="84">
        <v>-446.28604726000003</v>
      </c>
      <c r="AF29" s="84">
        <v>-446.28604726000003</v>
      </c>
      <c r="AG29" s="84">
        <v>-446.28604726000003</v>
      </c>
      <c r="AH29" s="84">
        <v>-446.28604726000003</v>
      </c>
      <c r="AI29" s="84">
        <v>-446.28604726000003</v>
      </c>
      <c r="AJ29" s="84">
        <v>-446.28604726000003</v>
      </c>
      <c r="AK29" s="84">
        <v>-446.28604726000003</v>
      </c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2720.9214614113093</v>
      </c>
      <c r="E32" s="89">
        <v>0</v>
      </c>
      <c r="F32" s="52">
        <v>0</v>
      </c>
      <c r="G32" s="52">
        <v>0</v>
      </c>
      <c r="H32" s="52">
        <v>-106.49620591999998</v>
      </c>
      <c r="I32" s="52">
        <v>-168.69565535999996</v>
      </c>
      <c r="J32" s="52">
        <v>-182.98818475000002</v>
      </c>
      <c r="K32" s="52">
        <v>-72.873877520000008</v>
      </c>
      <c r="L32" s="52">
        <v>-270.30427311</v>
      </c>
      <c r="M32" s="52">
        <v>-98.521093930000006</v>
      </c>
      <c r="N32" s="52">
        <v>-101.09840541</v>
      </c>
      <c r="O32" s="52">
        <v>-452.44615692000002</v>
      </c>
      <c r="P32" s="52">
        <v>-332.99295984000003</v>
      </c>
      <c r="Q32" s="52">
        <v>-179.47538854000004</v>
      </c>
      <c r="R32" s="52">
        <v>-370.94977334999999</v>
      </c>
      <c r="S32" s="52">
        <v>-237.86254161000002</v>
      </c>
      <c r="T32" s="52">
        <v>-288.31946862000007</v>
      </c>
      <c r="U32" s="52">
        <v>-217.24923769000003</v>
      </c>
      <c r="V32" s="52">
        <v>-341.94555407999997</v>
      </c>
      <c r="W32" s="52">
        <v>-221.40213205999999</v>
      </c>
      <c r="X32" s="52">
        <v>-293.65693685999997</v>
      </c>
      <c r="Y32" s="52">
        <v>-369.23978970999997</v>
      </c>
      <c r="Z32" s="52">
        <v>-257.65497879999998</v>
      </c>
      <c r="AA32" s="52">
        <v>-28.795087319999993</v>
      </c>
      <c r="AB32" s="52">
        <v>-205.71699343000006</v>
      </c>
      <c r="AC32" s="52">
        <v>-446.28604726000003</v>
      </c>
      <c r="AD32" s="52">
        <v>-446.28604726000003</v>
      </c>
      <c r="AE32" s="52">
        <v>-446.28604726000003</v>
      </c>
      <c r="AF32" s="52">
        <v>-446.28604726000003</v>
      </c>
      <c r="AG32" s="52">
        <v>-446.28604726000003</v>
      </c>
      <c r="AH32" s="52">
        <v>-446.28604726000003</v>
      </c>
      <c r="AI32" s="52">
        <v>-446.28604726000003</v>
      </c>
      <c r="AJ32" s="52">
        <v>-446.28604726000003</v>
      </c>
      <c r="AK32" s="52">
        <v>-446.28604726000003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50357.559635356753</v>
      </c>
      <c r="E36" s="416">
        <v>0</v>
      </c>
      <c r="F36" s="405">
        <v>0</v>
      </c>
      <c r="G36" s="405">
        <v>0</v>
      </c>
      <c r="H36" s="72">
        <v>3485.8687039160145</v>
      </c>
      <c r="I36" s="405">
        <v>3573.0154215139146</v>
      </c>
      <c r="J36" s="405">
        <v>3662.3408070517626</v>
      </c>
      <c r="K36" s="405">
        <v>3753.8993272280563</v>
      </c>
      <c r="L36" s="405">
        <v>3847.746810408757</v>
      </c>
      <c r="M36" s="405">
        <v>3943.9404806689763</v>
      </c>
      <c r="N36" s="405">
        <v>4042.5389926857006</v>
      </c>
      <c r="O36" s="405">
        <v>4143.602467502843</v>
      </c>
      <c r="P36" s="405">
        <v>4247.1925291904136</v>
      </c>
      <c r="Q36" s="405">
        <v>4353.3723424201735</v>
      </c>
      <c r="R36" s="405">
        <v>4462.2066509806782</v>
      </c>
      <c r="S36" s="405">
        <v>4573.7618172551947</v>
      </c>
      <c r="T36" s="405">
        <v>4688.1058626865743</v>
      </c>
      <c r="U36" s="405">
        <v>4805.3085092537385</v>
      </c>
      <c r="V36" s="405">
        <v>4925.4412219850819</v>
      </c>
      <c r="W36" s="405">
        <v>5048.5772525347084</v>
      </c>
      <c r="X36" s="405">
        <v>5174.791683848076</v>
      </c>
      <c r="Y36" s="405">
        <v>5304.1614759442773</v>
      </c>
      <c r="Z36" s="405">
        <v>5436.7655128428851</v>
      </c>
      <c r="AA36" s="405">
        <v>5572.6846506639567</v>
      </c>
      <c r="AB36" s="405">
        <v>5712.0017669305544</v>
      </c>
      <c r="AC36" s="405">
        <v>5854.8018111038182</v>
      </c>
      <c r="AD36" s="405">
        <v>6001.1718563814129</v>
      </c>
      <c r="AE36" s="405">
        <v>6151.2011527909481</v>
      </c>
      <c r="AF36" s="405">
        <v>6304.9811816107222</v>
      </c>
      <c r="AG36" s="405">
        <v>6462.605711150989</v>
      </c>
      <c r="AH36" s="405">
        <v>6624.1708539297651</v>
      </c>
      <c r="AI36" s="405">
        <v>6789.7751252780081</v>
      </c>
      <c r="AJ36" s="405">
        <v>6959.5195034099579</v>
      </c>
      <c r="AK36" s="405">
        <v>7133.5074909952073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1:59">
      <c r="A37" s="15"/>
      <c r="B37" s="3"/>
      <c r="C37" s="304" t="s">
        <v>158</v>
      </c>
      <c r="D37" s="8">
        <v>-13609.50734285472</v>
      </c>
      <c r="E37" s="416">
        <v>0</v>
      </c>
      <c r="F37" s="405">
        <v>0</v>
      </c>
      <c r="G37" s="405">
        <v>0</v>
      </c>
      <c r="H37" s="405">
        <v>-1225.9311364353757</v>
      </c>
      <c r="I37" s="405">
        <v>-1225.9311364353757</v>
      </c>
      <c r="J37" s="405">
        <v>-1225.9311364353757</v>
      </c>
      <c r="K37" s="405">
        <v>-1225.9311364353757</v>
      </c>
      <c r="L37" s="405">
        <v>-1225.9311364353757</v>
      </c>
      <c r="M37" s="405">
        <v>-1225.9311364353757</v>
      </c>
      <c r="N37" s="405">
        <v>-1225.9311364353757</v>
      </c>
      <c r="O37" s="405">
        <v>-1225.9311364353757</v>
      </c>
      <c r="P37" s="405">
        <v>-1225.9311364353757</v>
      </c>
      <c r="Q37" s="405">
        <v>-1225.9311364353757</v>
      </c>
      <c r="R37" s="405">
        <v>-1225.9311364353757</v>
      </c>
      <c r="S37" s="405">
        <v>-1225.9311364353757</v>
      </c>
      <c r="T37" s="405">
        <v>-1225.9311364353757</v>
      </c>
      <c r="U37" s="405">
        <v>-1225.9311364353757</v>
      </c>
      <c r="V37" s="405">
        <v>-1225.9311364353757</v>
      </c>
      <c r="W37" s="405">
        <v>-1225.9311364353757</v>
      </c>
      <c r="X37" s="405">
        <v>-1225.9311364353757</v>
      </c>
      <c r="Y37" s="405">
        <v>-1225.9311364353757</v>
      </c>
      <c r="Z37" s="405">
        <v>-1225.9311364353757</v>
      </c>
      <c r="AA37" s="405">
        <v>-1225.9311364353757</v>
      </c>
      <c r="AB37" s="405">
        <v>-1225.9311364353757</v>
      </c>
      <c r="AC37" s="405">
        <v>-1225.9311364353757</v>
      </c>
      <c r="AD37" s="405">
        <v>-1225.9311364353757</v>
      </c>
      <c r="AE37" s="405">
        <v>-1225.9311364353757</v>
      </c>
      <c r="AF37" s="405">
        <v>-1225.9311364353757</v>
      </c>
      <c r="AG37" s="405">
        <v>-1225.9311364353757</v>
      </c>
      <c r="AH37" s="405">
        <v>-1225.9311364353757</v>
      </c>
      <c r="AI37" s="405">
        <v>-1225.9311364353757</v>
      </c>
      <c r="AJ37" s="405">
        <v>-1225.9311364353757</v>
      </c>
      <c r="AK37" s="405">
        <v>-1225.9311364353757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0</v>
      </c>
      <c r="E42" s="93">
        <v>0</v>
      </c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13687.53956438083</v>
      </c>
      <c r="E43" s="52">
        <v>0</v>
      </c>
      <c r="F43" s="52">
        <v>0</v>
      </c>
      <c r="G43" s="52">
        <v>0</v>
      </c>
      <c r="H43" s="52">
        <v>7855.5385394732084</v>
      </c>
      <c r="I43" s="52">
        <v>8053.4581057231926</v>
      </c>
      <c r="J43" s="52">
        <v>8256.3256611294255</v>
      </c>
      <c r="K43" s="52">
        <v>8464.2649054208123</v>
      </c>
      <c r="L43" s="52">
        <v>8677.4026308194843</v>
      </c>
      <c r="M43" s="52">
        <v>8895.8687993531221</v>
      </c>
      <c r="N43" s="52">
        <v>9119.7966221001043</v>
      </c>
      <c r="O43" s="52">
        <v>9349.3226404157613</v>
      </c>
      <c r="P43" s="52">
        <v>9584.5868091893044</v>
      </c>
      <c r="Q43" s="52">
        <v>9825.7325821821905</v>
      </c>
      <c r="R43" s="52">
        <v>10072.906999499899</v>
      </c>
      <c r="S43" s="52">
        <v>10326.260777250547</v>
      </c>
      <c r="T43" s="52">
        <v>10585.948399444964</v>
      </c>
      <c r="U43" s="52">
        <v>10852.128212194239</v>
      </c>
      <c r="V43" s="52">
        <v>11124.96252026225</v>
      </c>
      <c r="W43" s="52">
        <v>11404.617686031957</v>
      </c>
      <c r="X43" s="52">
        <v>11691.264230945908</v>
      </c>
      <c r="Y43" s="52">
        <v>11985.076939482708</v>
      </c>
      <c r="Z43" s="52">
        <v>12286.234965732929</v>
      </c>
      <c r="AA43" s="52">
        <v>12594.921942639405</v>
      </c>
      <c r="AB43" s="52">
        <v>12911.326093968539</v>
      </c>
      <c r="AC43" s="52">
        <v>13235.640349080906</v>
      </c>
      <c r="AD43" s="52">
        <v>13568.062460571082</v>
      </c>
      <c r="AE43" s="52">
        <v>13908.79512484851</v>
      </c>
      <c r="AF43" s="52">
        <v>14258.046105732876</v>
      </c>
      <c r="AG43" s="52">
        <v>14616.028361139348</v>
      </c>
      <c r="AH43" s="52">
        <v>14982.960172930989</v>
      </c>
      <c r="AI43" s="52">
        <v>15359.065280017412</v>
      </c>
      <c r="AJ43" s="52">
        <v>15744.573014780999</v>
      </c>
      <c r="AK43" s="52">
        <v>16139.718442913678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110966.61810296959</v>
      </c>
      <c r="E45" s="25">
        <v>0</v>
      </c>
      <c r="F45" s="25">
        <v>0</v>
      </c>
      <c r="G45" s="25">
        <v>0</v>
      </c>
      <c r="H45" s="25">
        <v>7749.0423335532087</v>
      </c>
      <c r="I45" s="25">
        <v>7884.7624503631923</v>
      </c>
      <c r="J45" s="25">
        <v>8073.3374763794254</v>
      </c>
      <c r="K45" s="25">
        <v>8391.3910279008123</v>
      </c>
      <c r="L45" s="25">
        <v>8407.0983577094848</v>
      </c>
      <c r="M45" s="25">
        <v>8797.3477054231225</v>
      </c>
      <c r="N45" s="25">
        <v>9018.6982166901034</v>
      </c>
      <c r="O45" s="25">
        <v>8896.8764834957619</v>
      </c>
      <c r="P45" s="25">
        <v>9251.5938493493049</v>
      </c>
      <c r="Q45" s="25">
        <v>9646.25719364219</v>
      </c>
      <c r="R45" s="25">
        <v>9701.9572261498997</v>
      </c>
      <c r="S45" s="25">
        <v>10088.398235640547</v>
      </c>
      <c r="T45" s="25">
        <v>10297.628930824963</v>
      </c>
      <c r="U45" s="25">
        <v>10634.878974504238</v>
      </c>
      <c r="V45" s="25">
        <v>10783.016966182251</v>
      </c>
      <c r="W45" s="25">
        <v>11183.215553971957</v>
      </c>
      <c r="X45" s="25">
        <v>11397.607294085909</v>
      </c>
      <c r="Y45" s="25">
        <v>11615.837149772708</v>
      </c>
      <c r="Z45" s="25">
        <v>12028.579986932929</v>
      </c>
      <c r="AA45" s="25">
        <v>12566.126855319404</v>
      </c>
      <c r="AB45" s="25">
        <v>12705.609100538539</v>
      </c>
      <c r="AC45" s="25">
        <v>12789.354301820906</v>
      </c>
      <c r="AD45" s="25">
        <v>13121.776413311081</v>
      </c>
      <c r="AE45" s="25">
        <v>13462.509077588509</v>
      </c>
      <c r="AF45" s="25">
        <v>13811.760058472875</v>
      </c>
      <c r="AG45" s="25">
        <v>14169.742313879347</v>
      </c>
      <c r="AH45" s="25">
        <v>14536.674125670988</v>
      </c>
      <c r="AI45" s="25">
        <v>14912.779232757412</v>
      </c>
      <c r="AJ45" s="25">
        <v>15298.286967520999</v>
      </c>
      <c r="AK45" s="25">
        <v>15693.432395653677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231764.10399878549</v>
      </c>
      <c r="E47" s="32">
        <v>0</v>
      </c>
      <c r="F47" s="17">
        <v>0</v>
      </c>
      <c r="G47" s="17">
        <v>0</v>
      </c>
      <c r="H47" s="17">
        <v>28588.346290931542</v>
      </c>
      <c r="I47" s="17">
        <v>27759.675703899975</v>
      </c>
      <c r="J47" s="17">
        <v>26860.035125028946</v>
      </c>
      <c r="K47" s="17">
        <v>25991.534999578886</v>
      </c>
      <c r="L47" s="17">
        <v>25151.348361686858</v>
      </c>
      <c r="M47" s="17">
        <v>24337.042705842807</v>
      </c>
      <c r="N47" s="17">
        <v>23543.062715409025</v>
      </c>
      <c r="O47" s="17">
        <v>22761.058979580845</v>
      </c>
      <c r="P47" s="17">
        <v>21983.613452275938</v>
      </c>
      <c r="Q47" s="17">
        <v>21206.836316124689</v>
      </c>
      <c r="R47" s="17">
        <v>20430.059179973439</v>
      </c>
      <c r="S47" s="17">
        <v>19653.282043822179</v>
      </c>
      <c r="T47" s="17">
        <v>18876.504907670933</v>
      </c>
      <c r="U47" s="17">
        <v>18099.727771519676</v>
      </c>
      <c r="V47" s="17">
        <v>17322.950635368423</v>
      </c>
      <c r="W47" s="17">
        <v>16578.497333697094</v>
      </c>
      <c r="X47" s="17">
        <v>15898.801273305879</v>
      </c>
      <c r="Y47" s="17">
        <v>15251.429047394593</v>
      </c>
      <c r="Z47" s="17">
        <v>14604.056821483309</v>
      </c>
      <c r="AA47" s="17">
        <v>13956.684595572018</v>
      </c>
      <c r="AB47" s="17">
        <v>13333.75795431318</v>
      </c>
      <c r="AC47" s="17">
        <v>12759.71152512719</v>
      </c>
      <c r="AD47" s="17">
        <v>12210.110680593652</v>
      </c>
      <c r="AE47" s="17">
        <v>11660.509836060117</v>
      </c>
      <c r="AF47" s="17">
        <v>11110.908991526576</v>
      </c>
      <c r="AG47" s="17">
        <v>10561.308146993038</v>
      </c>
      <c r="AH47" s="17">
        <v>10011.707302459496</v>
      </c>
      <c r="AI47" s="17">
        <v>9462.1064579259601</v>
      </c>
      <c r="AJ47" s="17">
        <v>8912.5056133924154</v>
      </c>
      <c r="AK47" s="17">
        <v>8362.9047688588817</v>
      </c>
      <c r="AL47" s="17">
        <v>4.6938042988252082E-13</v>
      </c>
      <c r="AM47" s="17">
        <v>4.6938042988252082E-13</v>
      </c>
      <c r="AN47" s="17">
        <v>4.6938042988252082E-13</v>
      </c>
      <c r="AO47" s="17">
        <v>4.6938042988252082E-13</v>
      </c>
      <c r="AP47" s="17">
        <v>4.6938042988252082E-13</v>
      </c>
      <c r="AQ47" s="17">
        <v>4.6938042988252082E-13</v>
      </c>
      <c r="AR47" s="17">
        <v>4.6938042988252082E-13</v>
      </c>
      <c r="AS47" s="17">
        <v>4.6938042988252082E-13</v>
      </c>
      <c r="AT47" s="17">
        <v>4.6938042988252082E-13</v>
      </c>
      <c r="AU47" s="17">
        <v>4.6938042988252082E-13</v>
      </c>
      <c r="AV47" s="17">
        <v>4.6938042988252082E-13</v>
      </c>
      <c r="AW47" s="17">
        <v>4.6938042988252082E-13</v>
      </c>
      <c r="AX47" s="17">
        <v>4.6938042988252082E-13</v>
      </c>
      <c r="AY47" s="17">
        <v>4.6938042988252082E-13</v>
      </c>
      <c r="AZ47" s="17">
        <v>4.6938042988252082E-13</v>
      </c>
      <c r="BA47" s="17">
        <v>4.6938042988252082E-13</v>
      </c>
      <c r="BB47" s="17">
        <v>4.6938042988252082E-13</v>
      </c>
      <c r="BC47" s="17">
        <v>4.6938042988252082E-13</v>
      </c>
      <c r="BD47" s="17">
        <v>4.6938042988252082E-13</v>
      </c>
      <c r="BE47" s="17">
        <v>4.6938042988252082E-13</v>
      </c>
      <c r="BF47" s="17">
        <v>4.6938042988252082E-13</v>
      </c>
      <c r="BG47" s="17">
        <v>4.6938042988252082E-13</v>
      </c>
    </row>
    <row r="48" spans="1:59">
      <c r="A48" s="15"/>
      <c r="C48" s="3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141975.11649106606</v>
      </c>
      <c r="E49" s="34">
        <v>0</v>
      </c>
      <c r="F49" s="20">
        <v>0</v>
      </c>
      <c r="G49" s="20">
        <v>0</v>
      </c>
      <c r="H49" s="20">
        <v>20500.241944339443</v>
      </c>
      <c r="I49" s="20">
        <v>19671.571357307876</v>
      </c>
      <c r="J49" s="20">
        <v>18771.930778436847</v>
      </c>
      <c r="K49" s="20">
        <v>17903.430652986786</v>
      </c>
      <c r="L49" s="20">
        <v>17063.244015094759</v>
      </c>
      <c r="M49" s="20">
        <v>16248.938359250707</v>
      </c>
      <c r="N49" s="20">
        <v>15454.958368816926</v>
      </c>
      <c r="O49" s="20">
        <v>14672.954632988745</v>
      </c>
      <c r="P49" s="20">
        <v>13895.509105683839</v>
      </c>
      <c r="Q49" s="20">
        <v>13118.73196953259</v>
      </c>
      <c r="R49" s="20">
        <v>12341.95483338134</v>
      </c>
      <c r="S49" s="20">
        <v>11565.17769723008</v>
      </c>
      <c r="T49" s="20">
        <v>10788.400561078834</v>
      </c>
      <c r="U49" s="20">
        <v>10011.623424927577</v>
      </c>
      <c r="V49" s="20">
        <v>9234.8462887763235</v>
      </c>
      <c r="W49" s="20">
        <v>8490.392987104995</v>
      </c>
      <c r="X49" s="20">
        <v>7810.6969267137783</v>
      </c>
      <c r="Y49" s="20">
        <v>7163.3247008024928</v>
      </c>
      <c r="Z49" s="20">
        <v>6515.952474891209</v>
      </c>
      <c r="AA49" s="20">
        <v>5868.580248979918</v>
      </c>
      <c r="AB49" s="20">
        <v>5245.6536077210794</v>
      </c>
      <c r="AC49" s="20">
        <v>4671.6071785350896</v>
      </c>
      <c r="AD49" s="20">
        <v>4122.0063340015522</v>
      </c>
      <c r="AE49" s="20">
        <v>3572.4054894680166</v>
      </c>
      <c r="AF49" s="20">
        <v>3022.8046449344756</v>
      </c>
      <c r="AG49" s="20">
        <v>2473.2038004009382</v>
      </c>
      <c r="AH49" s="20">
        <v>1923.6029558673954</v>
      </c>
      <c r="AI49" s="20">
        <v>1374.0021113338598</v>
      </c>
      <c r="AJ49" s="20">
        <v>824.40126680031517</v>
      </c>
      <c r="AK49" s="20">
        <v>274.80042226678142</v>
      </c>
      <c r="AL49" s="20">
        <v>4.6938042988252082E-13</v>
      </c>
      <c r="AM49" s="20">
        <v>4.6938042988252082E-13</v>
      </c>
      <c r="AN49" s="20">
        <v>4.6938042988252082E-13</v>
      </c>
      <c r="AO49" s="20">
        <v>4.6938042988252082E-13</v>
      </c>
      <c r="AP49" s="20">
        <v>4.6938042988252082E-13</v>
      </c>
      <c r="AQ49" s="20">
        <v>4.6938042988252082E-13</v>
      </c>
      <c r="AR49" s="20">
        <v>4.6938042988252082E-13</v>
      </c>
      <c r="AS49" s="20">
        <v>4.6938042988252082E-13</v>
      </c>
      <c r="AT49" s="20">
        <v>4.6938042988252082E-13</v>
      </c>
      <c r="AU49" s="20">
        <v>4.6938042988252082E-13</v>
      </c>
      <c r="AV49" s="20">
        <v>4.6938042988252082E-13</v>
      </c>
      <c r="AW49" s="20">
        <v>4.6938042988252082E-13</v>
      </c>
      <c r="AX49" s="20">
        <v>4.6938042988252082E-13</v>
      </c>
      <c r="AY49" s="20">
        <v>4.6938042988252082E-13</v>
      </c>
      <c r="AZ49" s="20">
        <v>4.6938042988252082E-13</v>
      </c>
      <c r="BA49" s="20">
        <v>4.6938042988252082E-13</v>
      </c>
      <c r="BB49" s="20">
        <v>4.6938042988252082E-13</v>
      </c>
      <c r="BC49" s="20">
        <v>4.6938042988252082E-13</v>
      </c>
      <c r="BD49" s="20">
        <v>4.6938042988252082E-13</v>
      </c>
      <c r="BE49" s="20">
        <v>4.6938042988252082E-13</v>
      </c>
      <c r="BF49" s="20">
        <v>4.6938042988252082E-13</v>
      </c>
      <c r="BG49" s="20">
        <v>4.6938042988252082E-13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46752.904641035158</v>
      </c>
      <c r="E51" s="97">
        <v>0</v>
      </c>
      <c r="F51" s="72">
        <v>0</v>
      </c>
      <c r="G51" s="72">
        <v>0</v>
      </c>
      <c r="H51" s="72">
        <v>6750.8016927893368</v>
      </c>
      <c r="I51" s="72">
        <v>6477.9175572319964</v>
      </c>
      <c r="J51" s="72">
        <v>6181.6627540333648</v>
      </c>
      <c r="K51" s="72">
        <v>5895.6626115474919</v>
      </c>
      <c r="L51" s="72">
        <v>5618.9861999841305</v>
      </c>
      <c r="M51" s="72">
        <v>5350.8324867330621</v>
      </c>
      <c r="N51" s="72">
        <v>5089.3720865087962</v>
      </c>
      <c r="O51" s="72">
        <v>4831.8555090005921</v>
      </c>
      <c r="P51" s="72">
        <v>4575.8399655727917</v>
      </c>
      <c r="Q51" s="72">
        <v>4320.0445257000492</v>
      </c>
      <c r="R51" s="72">
        <v>4064.2490858273086</v>
      </c>
      <c r="S51" s="72">
        <v>3808.4536459545679</v>
      </c>
      <c r="T51" s="72">
        <v>3552.6582060818264</v>
      </c>
      <c r="U51" s="72">
        <v>3296.8627662090848</v>
      </c>
      <c r="V51" s="72">
        <v>3041.0673263363437</v>
      </c>
      <c r="W51" s="72">
        <v>2795.9162387164674</v>
      </c>
      <c r="X51" s="72">
        <v>2572.0899381523309</v>
      </c>
      <c r="Y51" s="72">
        <v>2358.90798984106</v>
      </c>
      <c r="Z51" s="72">
        <v>2145.7260415297887</v>
      </c>
      <c r="AA51" s="72">
        <v>1932.5440932185179</v>
      </c>
      <c r="AB51" s="72">
        <v>1727.4121618144138</v>
      </c>
      <c r="AC51" s="72">
        <v>1538.3766559696423</v>
      </c>
      <c r="AD51" s="72">
        <v>1357.3911670320376</v>
      </c>
      <c r="AE51" s="72">
        <v>1176.4056780944331</v>
      </c>
      <c r="AF51" s="72">
        <v>995.42018915682831</v>
      </c>
      <c r="AG51" s="72">
        <v>814.43470021922371</v>
      </c>
      <c r="AH51" s="72">
        <v>633.449211281619</v>
      </c>
      <c r="AI51" s="72">
        <v>452.46372234401434</v>
      </c>
      <c r="AJ51" s="72">
        <v>271.47823340640963</v>
      </c>
      <c r="AK51" s="72">
        <v>90.492744468804958</v>
      </c>
      <c r="AL51" s="72">
        <v>1.5456862456630914E-13</v>
      </c>
      <c r="AM51" s="72">
        <v>1.5456862456630914E-13</v>
      </c>
      <c r="AN51" s="72">
        <v>1.5456862456630914E-13</v>
      </c>
      <c r="AO51" s="72">
        <v>1.5456862456630914E-13</v>
      </c>
      <c r="AP51" s="72">
        <v>1.5456862456630914E-13</v>
      </c>
      <c r="AQ51" s="72">
        <v>1.5456862456630914E-13</v>
      </c>
      <c r="AR51" s="72">
        <v>1.5456862456630914E-13</v>
      </c>
      <c r="AS51" s="72">
        <v>1.5456862456630914E-13</v>
      </c>
      <c r="AT51" s="72">
        <v>1.5456862456630914E-13</v>
      </c>
      <c r="AU51" s="72">
        <v>1.5456862456630914E-13</v>
      </c>
      <c r="AV51" s="72">
        <v>1.5456862456630914E-13</v>
      </c>
      <c r="AW51" s="72">
        <v>1.5456862456630914E-13</v>
      </c>
      <c r="AX51" s="72">
        <v>1.5456862456630914E-13</v>
      </c>
      <c r="AY51" s="72">
        <v>1.5456862456630914E-13</v>
      </c>
      <c r="AZ51" s="72">
        <v>1.5456862456630914E-13</v>
      </c>
      <c r="BA51" s="72">
        <v>1.5456862456630914E-13</v>
      </c>
      <c r="BB51" s="72">
        <v>1.5456862456630914E-13</v>
      </c>
      <c r="BC51" s="72">
        <v>1.5456862456630914E-13</v>
      </c>
      <c r="BD51" s="72">
        <v>1.5456862456630914E-13</v>
      </c>
      <c r="BE51" s="72">
        <v>1.5456862456630914E-13</v>
      </c>
      <c r="BF51" s="72">
        <v>1.5456862456630914E-13</v>
      </c>
      <c r="BG51" s="72">
        <v>1.5456862456630914E-13</v>
      </c>
    </row>
    <row r="52" spans="1:59">
      <c r="C52" s="19" t="s">
        <v>43</v>
      </c>
      <c r="D52" s="8">
        <v>12601.486122118442</v>
      </c>
      <c r="E52" s="96">
        <v>0</v>
      </c>
      <c r="F52" s="84">
        <v>0</v>
      </c>
      <c r="G52" s="84">
        <v>0</v>
      </c>
      <c r="H52" s="84">
        <v>2356.6006050804149</v>
      </c>
      <c r="I52" s="84">
        <v>209.58118882406575</v>
      </c>
      <c r="J52" s="84">
        <v>462.99490401399731</v>
      </c>
      <c r="K52" s="84">
        <v>684.61654493034712</v>
      </c>
      <c r="L52" s="84">
        <v>880.67210145770946</v>
      </c>
      <c r="M52" s="84">
        <v>1053.3667171562929</v>
      </c>
      <c r="N52" s="84">
        <v>1126.7592368014271</v>
      </c>
      <c r="O52" s="84">
        <v>1109.8646885660921</v>
      </c>
      <c r="P52" s="84">
        <v>1013.1031562977828</v>
      </c>
      <c r="Q52" s="84">
        <v>906.4995282353907</v>
      </c>
      <c r="R52" s="84">
        <v>794.29084386080945</v>
      </c>
      <c r="S52" s="84">
        <v>687.68721579841463</v>
      </c>
      <c r="T52" s="84">
        <v>575.4785314238344</v>
      </c>
      <c r="U52" s="84">
        <v>468.87490336144054</v>
      </c>
      <c r="V52" s="84">
        <v>356.66621898685867</v>
      </c>
      <c r="W52" s="84">
        <v>1006.2023785992189</v>
      </c>
      <c r="X52" s="84">
        <v>1661.8020501556853</v>
      </c>
      <c r="Y52" s="84">
        <v>1570.8768671465998</v>
      </c>
      <c r="Z52" s="84">
        <v>1479.4421335636796</v>
      </c>
      <c r="AA52" s="84">
        <v>1388.5169505545932</v>
      </c>
      <c r="AB52" s="84">
        <v>1868.9289513114604</v>
      </c>
      <c r="AC52" s="84">
        <v>2356.4803225230849</v>
      </c>
      <c r="AD52" s="84">
        <v>2279.0710978479387</v>
      </c>
      <c r="AE52" s="84">
        <v>2201.6618731727931</v>
      </c>
      <c r="AF52" s="84">
        <v>2124.2526484976465</v>
      </c>
      <c r="AG52" s="84">
        <v>2046.8434238225007</v>
      </c>
      <c r="AH52" s="84">
        <v>1969.4341991473539</v>
      </c>
      <c r="AI52" s="84">
        <v>1892.0249744722082</v>
      </c>
      <c r="AJ52" s="84">
        <v>1814.615749797061</v>
      </c>
      <c r="AK52" s="84">
        <v>1737.2065251219158</v>
      </c>
      <c r="AL52" s="84">
        <v>6.6110479116404445E-14</v>
      </c>
      <c r="AM52" s="84">
        <v>6.6110479116404445E-14</v>
      </c>
      <c r="AN52" s="84">
        <v>6.6110479116404445E-14</v>
      </c>
      <c r="AO52" s="84">
        <v>6.6110479116404445E-14</v>
      </c>
      <c r="AP52" s="84">
        <v>6.6110479116404445E-14</v>
      </c>
      <c r="AQ52" s="84">
        <v>6.6110479116404445E-14</v>
      </c>
      <c r="AR52" s="84">
        <v>6.6110479116404445E-14</v>
      </c>
      <c r="AS52" s="84">
        <v>6.6110479116404445E-14</v>
      </c>
      <c r="AT52" s="84">
        <v>6.6110479116404445E-14</v>
      </c>
      <c r="AU52" s="84">
        <v>6.6110479116404445E-14</v>
      </c>
      <c r="AV52" s="84">
        <v>6.6110479116404445E-14</v>
      </c>
      <c r="AW52" s="84">
        <v>6.6110479116404445E-14</v>
      </c>
      <c r="AX52" s="84">
        <v>6.6110479116404445E-14</v>
      </c>
      <c r="AY52" s="84">
        <v>6.6110479116404445E-14</v>
      </c>
      <c r="AZ52" s="84">
        <v>6.6110479116404445E-14</v>
      </c>
      <c r="BA52" s="84">
        <v>6.6110479116404445E-14</v>
      </c>
      <c r="BB52" s="84">
        <v>6.6110479116404445E-14</v>
      </c>
      <c r="BC52" s="84">
        <v>6.6110479116404445E-14</v>
      </c>
      <c r="BD52" s="84">
        <v>6.6110479116404445E-14</v>
      </c>
      <c r="BE52" s="84">
        <v>6.6110479116404445E-14</v>
      </c>
      <c r="BF52" s="84">
        <v>6.6110479116404445E-14</v>
      </c>
      <c r="BG52" s="84">
        <v>6.6110479116404445E-14</v>
      </c>
    </row>
    <row r="53" spans="1:59">
      <c r="C53" s="19" t="s">
        <v>44</v>
      </c>
      <c r="D53" s="8">
        <v>7395.1783663880215</v>
      </c>
      <c r="E53" s="98">
        <v>0</v>
      </c>
      <c r="F53" s="65">
        <v>0</v>
      </c>
      <c r="G53" s="65">
        <v>0</v>
      </c>
      <c r="H53" s="65">
        <v>530.78184774510635</v>
      </c>
      <c r="I53" s="65">
        <v>2561.0861091918682</v>
      </c>
      <c r="J53" s="65">
        <v>2180.9613811107333</v>
      </c>
      <c r="K53" s="65">
        <v>1837.0147437719043</v>
      </c>
      <c r="L53" s="65">
        <v>1522.6220397155219</v>
      </c>
      <c r="M53" s="65">
        <v>1235.2355160724119</v>
      </c>
      <c r="N53" s="65">
        <v>1050.0138824832795</v>
      </c>
      <c r="O53" s="65">
        <v>956.7661274714194</v>
      </c>
      <c r="P53" s="65">
        <v>944.02736312553668</v>
      </c>
      <c r="Q53" s="65">
        <v>941.22483496944233</v>
      </c>
      <c r="R53" s="65">
        <v>944.02736312553668</v>
      </c>
      <c r="S53" s="65">
        <v>941.22483496944233</v>
      </c>
      <c r="T53" s="65">
        <v>944.02736312553668</v>
      </c>
      <c r="U53" s="65">
        <v>941.22483496944233</v>
      </c>
      <c r="V53" s="65">
        <v>944.02736312553668</v>
      </c>
      <c r="W53" s="65">
        <v>189.6377385623716</v>
      </c>
      <c r="X53" s="65">
        <v>-561.69458255778136</v>
      </c>
      <c r="Y53" s="65">
        <v>-561.94935784469919</v>
      </c>
      <c r="Z53" s="65">
        <v>-561.69458255778136</v>
      </c>
      <c r="AA53" s="65">
        <v>-561.94935784469919</v>
      </c>
      <c r="AB53" s="65">
        <v>-1130.098247671061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75225.547361524354</v>
      </c>
      <c r="E55" s="101">
        <v>0</v>
      </c>
      <c r="F55" s="102">
        <v>0</v>
      </c>
      <c r="G55" s="102">
        <v>0</v>
      </c>
      <c r="H55" s="102">
        <v>10862.057798724585</v>
      </c>
      <c r="I55" s="102">
        <v>10422.986502059945</v>
      </c>
      <c r="J55" s="102">
        <v>9946.3117392787499</v>
      </c>
      <c r="K55" s="102">
        <v>9486.1367527370439</v>
      </c>
      <c r="L55" s="102">
        <v>9040.9636739373982</v>
      </c>
      <c r="M55" s="102">
        <v>8609.5036392889415</v>
      </c>
      <c r="N55" s="102">
        <v>8188.8131630234238</v>
      </c>
      <c r="O55" s="102">
        <v>7774.4683079506412</v>
      </c>
      <c r="P55" s="102">
        <v>7362.5386206877283</v>
      </c>
      <c r="Q55" s="102">
        <v>6950.9630806277073</v>
      </c>
      <c r="R55" s="102">
        <v>6539.3875405676854</v>
      </c>
      <c r="S55" s="102">
        <v>6127.8120005076544</v>
      </c>
      <c r="T55" s="102">
        <v>5716.2364604476361</v>
      </c>
      <c r="U55" s="102">
        <v>5304.6609203876087</v>
      </c>
      <c r="V55" s="102">
        <v>4893.0853803275841</v>
      </c>
      <c r="W55" s="102">
        <v>4498.6366312269374</v>
      </c>
      <c r="X55" s="102">
        <v>4138.4995209635435</v>
      </c>
      <c r="Y55" s="102">
        <v>3795.4892016595322</v>
      </c>
      <c r="Z55" s="102">
        <v>3452.4788823555218</v>
      </c>
      <c r="AA55" s="102">
        <v>3109.468563051506</v>
      </c>
      <c r="AB55" s="102">
        <v>2779.4107422662664</v>
      </c>
      <c r="AC55" s="102">
        <v>2475.2521128267031</v>
      </c>
      <c r="AD55" s="102">
        <v>2184.0459819059165</v>
      </c>
      <c r="AE55" s="102">
        <v>1892.8398509851313</v>
      </c>
      <c r="AF55" s="102">
        <v>1601.6337200643416</v>
      </c>
      <c r="AG55" s="102">
        <v>1310.4275891435545</v>
      </c>
      <c r="AH55" s="102">
        <v>1019.2214582227632</v>
      </c>
      <c r="AI55" s="102">
        <v>728.015327301978</v>
      </c>
      <c r="AJ55" s="102">
        <v>436.8091963811853</v>
      </c>
      <c r="AK55" s="102">
        <v>145.60306546040147</v>
      </c>
      <c r="AL55" s="102">
        <v>2.487013261998072E-13</v>
      </c>
      <c r="AM55" s="102">
        <v>2.487013261998072E-13</v>
      </c>
      <c r="AN55" s="102">
        <v>2.487013261998072E-13</v>
      </c>
      <c r="AO55" s="102">
        <v>2.487013261998072E-13</v>
      </c>
      <c r="AP55" s="102">
        <v>2.487013261998072E-13</v>
      </c>
      <c r="AQ55" s="102">
        <v>2.487013261998072E-13</v>
      </c>
      <c r="AR55" s="102">
        <v>2.487013261998072E-13</v>
      </c>
      <c r="AS55" s="102">
        <v>2.487013261998072E-13</v>
      </c>
      <c r="AT55" s="102">
        <v>2.487013261998072E-13</v>
      </c>
      <c r="AU55" s="102">
        <v>2.487013261998072E-13</v>
      </c>
      <c r="AV55" s="102">
        <v>2.487013261998072E-13</v>
      </c>
      <c r="AW55" s="102">
        <v>2.487013261998072E-13</v>
      </c>
      <c r="AX55" s="102">
        <v>2.487013261998072E-13</v>
      </c>
      <c r="AY55" s="102">
        <v>2.487013261998072E-13</v>
      </c>
      <c r="AZ55" s="102">
        <v>2.487013261998072E-13</v>
      </c>
      <c r="BA55" s="102">
        <v>2.487013261998072E-13</v>
      </c>
      <c r="BB55" s="102">
        <v>2.487013261998072E-13</v>
      </c>
      <c r="BC55" s="102">
        <v>2.487013261998072E-13</v>
      </c>
      <c r="BD55" s="102">
        <v>2.487013261998072E-13</v>
      </c>
      <c r="BE55" s="102">
        <v>2.487013261998072E-13</v>
      </c>
      <c r="BF55" s="102">
        <v>2.487013261998072E-13</v>
      </c>
      <c r="BG55" s="102">
        <v>2.487013261998072E-13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342730.72210175503</v>
      </c>
      <c r="E59" s="32">
        <v>0</v>
      </c>
      <c r="F59" s="17">
        <v>0</v>
      </c>
      <c r="G59" s="17">
        <v>0</v>
      </c>
      <c r="H59" s="17">
        <v>36337.388624484753</v>
      </c>
      <c r="I59" s="17">
        <v>35644.438154263167</v>
      </c>
      <c r="J59" s="17">
        <v>34933.372601408373</v>
      </c>
      <c r="K59" s="17">
        <v>34382.926027479698</v>
      </c>
      <c r="L59" s="17">
        <v>33558.446719396343</v>
      </c>
      <c r="M59" s="17">
        <v>33134.390411265929</v>
      </c>
      <c r="N59" s="17">
        <v>32561.760932099129</v>
      </c>
      <c r="O59" s="17">
        <v>31657.935463076607</v>
      </c>
      <c r="P59" s="17">
        <v>31235.207301625243</v>
      </c>
      <c r="Q59" s="17">
        <v>30853.093509766877</v>
      </c>
      <c r="R59" s="17">
        <v>30132.016406123337</v>
      </c>
      <c r="S59" s="17">
        <v>29741.680279462726</v>
      </c>
      <c r="T59" s="17">
        <v>29174.133838495898</v>
      </c>
      <c r="U59" s="17">
        <v>28734.606746023914</v>
      </c>
      <c r="V59" s="17">
        <v>28105.967601550674</v>
      </c>
      <c r="W59" s="17">
        <v>27761.712887669051</v>
      </c>
      <c r="X59" s="17">
        <v>27296.408567391787</v>
      </c>
      <c r="Y59" s="17">
        <v>26867.266197167301</v>
      </c>
      <c r="Z59" s="17">
        <v>26632.636808416239</v>
      </c>
      <c r="AA59" s="17">
        <v>26522.811450891422</v>
      </c>
      <c r="AB59" s="17">
        <v>26039.367054851718</v>
      </c>
      <c r="AC59" s="17">
        <v>25549.065826948095</v>
      </c>
      <c r="AD59" s="17">
        <v>25331.887093904734</v>
      </c>
      <c r="AE59" s="17">
        <v>25123.018913648626</v>
      </c>
      <c r="AF59" s="17">
        <v>24922.669049999451</v>
      </c>
      <c r="AG59" s="17">
        <v>24731.050460872386</v>
      </c>
      <c r="AH59" s="17">
        <v>24548.381428130484</v>
      </c>
      <c r="AI59" s="17">
        <v>24374.885690683372</v>
      </c>
      <c r="AJ59" s="17">
        <v>24210.792580913414</v>
      </c>
      <c r="AK59" s="17">
        <v>24056.337164512559</v>
      </c>
      <c r="AL59" s="17">
        <v>4.6938042988252082E-13</v>
      </c>
      <c r="AM59" s="17">
        <v>4.6938042988252082E-13</v>
      </c>
      <c r="AN59" s="17">
        <v>4.6938042988252082E-13</v>
      </c>
      <c r="AO59" s="17">
        <v>4.6938042988252082E-13</v>
      </c>
      <c r="AP59" s="17">
        <v>4.6938042988252082E-13</v>
      </c>
      <c r="AQ59" s="17">
        <v>4.6938042988252082E-13</v>
      </c>
      <c r="AR59" s="17">
        <v>4.6938042988252082E-13</v>
      </c>
      <c r="AS59" s="17">
        <v>4.6938042988252082E-13</v>
      </c>
      <c r="AT59" s="17">
        <v>4.6938042988252082E-13</v>
      </c>
      <c r="AU59" s="17">
        <v>4.6938042988252082E-13</v>
      </c>
      <c r="AV59" s="17">
        <v>4.6938042988252082E-13</v>
      </c>
      <c r="AW59" s="17">
        <v>4.6938042988252082E-13</v>
      </c>
      <c r="AX59" s="17">
        <v>4.6938042988252082E-13</v>
      </c>
      <c r="AY59" s="17">
        <v>4.6938042988252082E-13</v>
      </c>
      <c r="AZ59" s="17">
        <v>4.6938042988252082E-13</v>
      </c>
      <c r="BA59" s="17">
        <v>4.6938042988252082E-13</v>
      </c>
      <c r="BB59" s="17">
        <v>4.6938042988252082E-13</v>
      </c>
      <c r="BC59" s="17">
        <v>4.6938042988252082E-13</v>
      </c>
      <c r="BD59" s="17">
        <v>4.6938042988252082E-13</v>
      </c>
      <c r="BE59" s="17">
        <v>4.6938042988252082E-13</v>
      </c>
      <c r="BF59" s="17">
        <v>4.6938042988252082E-13</v>
      </c>
      <c r="BG59" s="17">
        <v>4.6938042988252082E-13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342730.72210175503</v>
      </c>
      <c r="E64" s="52">
        <v>0</v>
      </c>
      <c r="F64" s="52">
        <v>0</v>
      </c>
      <c r="G64" s="52">
        <v>0</v>
      </c>
      <c r="H64" s="52">
        <v>36337.388624484753</v>
      </c>
      <c r="I64" s="52">
        <v>35644.438154263167</v>
      </c>
      <c r="J64" s="52">
        <v>34933.372601408373</v>
      </c>
      <c r="K64" s="52">
        <v>34382.926027479698</v>
      </c>
      <c r="L64" s="52">
        <v>33558.446719396343</v>
      </c>
      <c r="M64" s="52">
        <v>33134.390411265929</v>
      </c>
      <c r="N64" s="52">
        <v>32561.760932099129</v>
      </c>
      <c r="O64" s="52">
        <v>31657.935463076607</v>
      </c>
      <c r="P64" s="52">
        <v>31235.207301625243</v>
      </c>
      <c r="Q64" s="52">
        <v>30853.093509766877</v>
      </c>
      <c r="R64" s="52">
        <v>30132.016406123337</v>
      </c>
      <c r="S64" s="52">
        <v>29741.680279462726</v>
      </c>
      <c r="T64" s="52">
        <v>29174.133838495898</v>
      </c>
      <c r="U64" s="52">
        <v>28734.606746023914</v>
      </c>
      <c r="V64" s="52">
        <v>28105.967601550674</v>
      </c>
      <c r="W64" s="52">
        <v>27761.712887669051</v>
      </c>
      <c r="X64" s="52">
        <v>27296.408567391787</v>
      </c>
      <c r="Y64" s="52">
        <v>26867.266197167301</v>
      </c>
      <c r="Z64" s="52">
        <v>26632.636808416239</v>
      </c>
      <c r="AA64" s="52">
        <v>26522.811450891422</v>
      </c>
      <c r="AB64" s="52">
        <v>26039.367054851718</v>
      </c>
      <c r="AC64" s="52">
        <v>25549.065826948095</v>
      </c>
      <c r="AD64" s="52">
        <v>25331.887093904734</v>
      </c>
      <c r="AE64" s="52">
        <v>25123.018913648626</v>
      </c>
      <c r="AF64" s="52">
        <v>24922.669049999451</v>
      </c>
      <c r="AG64" s="52">
        <v>24731.050460872386</v>
      </c>
      <c r="AH64" s="52">
        <v>24548.381428130484</v>
      </c>
      <c r="AI64" s="52">
        <v>24374.885690683372</v>
      </c>
      <c r="AJ64" s="52">
        <v>24210.792580913414</v>
      </c>
      <c r="AK64" s="52">
        <v>24056.337164512559</v>
      </c>
      <c r="AL64" s="52">
        <v>4.6938042988252082E-13</v>
      </c>
      <c r="AM64" s="52">
        <v>4.6938042988252082E-13</v>
      </c>
      <c r="AN64" s="52">
        <v>4.6938042988252082E-13</v>
      </c>
      <c r="AO64" s="52">
        <v>4.6938042988252082E-13</v>
      </c>
      <c r="AP64" s="52">
        <v>4.6938042988252082E-13</v>
      </c>
      <c r="AQ64" s="52">
        <v>4.6938042988252082E-13</v>
      </c>
      <c r="AR64" s="52">
        <v>4.6938042988252082E-13</v>
      </c>
      <c r="AS64" s="52">
        <v>4.6938042988252082E-13</v>
      </c>
      <c r="AT64" s="52">
        <v>4.6938042988252082E-13</v>
      </c>
      <c r="AU64" s="52">
        <v>4.6938042988252082E-13</v>
      </c>
      <c r="AV64" s="52">
        <v>4.6938042988252082E-13</v>
      </c>
      <c r="AW64" s="52">
        <v>4.6938042988252082E-13</v>
      </c>
      <c r="AX64" s="52">
        <v>4.6938042988252082E-13</v>
      </c>
      <c r="AY64" s="52">
        <v>4.6938042988252082E-13</v>
      </c>
      <c r="AZ64" s="52">
        <v>4.6938042988252082E-13</v>
      </c>
      <c r="BA64" s="52">
        <v>4.6938042988252082E-13</v>
      </c>
      <c r="BB64" s="52">
        <v>4.6938042988252082E-13</v>
      </c>
      <c r="BC64" s="52">
        <v>4.6938042988252082E-13</v>
      </c>
      <c r="BD64" s="52">
        <v>4.6938042988252082E-13</v>
      </c>
      <c r="BE64" s="52">
        <v>4.6938042988252082E-13</v>
      </c>
      <c r="BF64" s="52">
        <v>4.6938042988252082E-13</v>
      </c>
      <c r="BG64" s="52">
        <v>4.6938042988252082E-13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265.39092387255317</v>
      </c>
      <c r="I73" s="108">
        <v>-1811.3249023410406</v>
      </c>
      <c r="J73" s="108">
        <v>-4182.3486474923411</v>
      </c>
      <c r="K73" s="108">
        <v>-6191.3367099336601</v>
      </c>
      <c r="L73" s="108">
        <v>-7871.1551016773728</v>
      </c>
      <c r="M73" s="108">
        <v>-9250.0838795713389</v>
      </c>
      <c r="N73" s="108">
        <v>-10392.708578849184</v>
      </c>
      <c r="O73" s="108">
        <v>-11396.098583826533</v>
      </c>
      <c r="P73" s="108">
        <v>-12346.495329125011</v>
      </c>
      <c r="Q73" s="108">
        <v>-13289.121428172501</v>
      </c>
      <c r="R73" s="108">
        <v>-14231.74752721999</v>
      </c>
      <c r="S73" s="108">
        <v>-15174.373626267479</v>
      </c>
      <c r="T73" s="108">
        <v>-16116.999725314969</v>
      </c>
      <c r="U73" s="108">
        <v>-17059.625824362458</v>
      </c>
      <c r="V73" s="108">
        <v>-18002.251923409949</v>
      </c>
      <c r="W73" s="108">
        <v>-18569.084474253901</v>
      </c>
      <c r="X73" s="108">
        <v>-18383.056052256194</v>
      </c>
      <c r="Y73" s="108">
        <v>-17821.234082054954</v>
      </c>
      <c r="Z73" s="108">
        <v>-17259.412111853711</v>
      </c>
      <c r="AA73" s="108">
        <v>-16697.590141652472</v>
      </c>
      <c r="AB73" s="108">
        <v>-15851.56633889459</v>
      </c>
      <c r="AC73" s="108">
        <v>-14437.26625866689</v>
      </c>
      <c r="AD73" s="108">
        <v>-12738.76434588255</v>
      </c>
      <c r="AE73" s="108">
        <v>-11040.262433098209</v>
      </c>
      <c r="AF73" s="108">
        <v>-9341.7605203138683</v>
      </c>
      <c r="AG73" s="108">
        <v>-7643.2586075295276</v>
      </c>
      <c r="AH73" s="108">
        <v>-5944.7566947451869</v>
      </c>
      <c r="AI73" s="108">
        <v>-4246.2547819608462</v>
      </c>
      <c r="AJ73" s="108">
        <v>-2547.7528691765056</v>
      </c>
      <c r="AK73" s="108">
        <v>-849.25095639216488</v>
      </c>
      <c r="AL73" s="108">
        <v>5.4569682106375694E-12</v>
      </c>
      <c r="AM73" s="108">
        <v>5.4569682106375694E-12</v>
      </c>
      <c r="AN73" s="108">
        <v>5.4569682106375694E-12</v>
      </c>
      <c r="AO73" s="108">
        <v>5.4569682106375694E-12</v>
      </c>
      <c r="AP73" s="108">
        <v>5.4569682106375694E-12</v>
      </c>
      <c r="AQ73" s="108">
        <v>5.4569682106375694E-12</v>
      </c>
      <c r="AR73" s="108">
        <v>5.4569682106375694E-12</v>
      </c>
      <c r="AS73" s="108">
        <v>5.4569682106375694E-12</v>
      </c>
      <c r="AT73" s="108">
        <v>5.4569682106375694E-12</v>
      </c>
      <c r="AU73" s="108">
        <v>5.4569682106375694E-12</v>
      </c>
      <c r="AV73" s="108">
        <v>5.4569682106375694E-12</v>
      </c>
      <c r="AW73" s="108">
        <v>5.4569682106375694E-12</v>
      </c>
      <c r="AX73" s="108">
        <v>5.4569682106375694E-12</v>
      </c>
      <c r="AY73" s="108">
        <v>5.4569682106375694E-12</v>
      </c>
      <c r="AZ73" s="108">
        <v>5.4569682106375694E-12</v>
      </c>
      <c r="BA73" s="108">
        <v>5.4569682106375694E-12</v>
      </c>
      <c r="BB73" s="108">
        <v>5.4569682106375694E-12</v>
      </c>
      <c r="BC73" s="108">
        <v>5.4569682106375694E-12</v>
      </c>
      <c r="BD73" s="108">
        <v>5.4569682106375694E-12</v>
      </c>
      <c r="BE73" s="108">
        <v>5.4569682106375694E-12</v>
      </c>
      <c r="BF73" s="108">
        <v>5.4569682106375694E-12</v>
      </c>
      <c r="BG73" s="109">
        <v>5.4569682106375694E-12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238333.68730059441</v>
      </c>
      <c r="I74" s="29">
        <v>228699.64897553384</v>
      </c>
      <c r="J74" s="29">
        <v>218240.52088379045</v>
      </c>
      <c r="K74" s="29">
        <v>208143.42847475701</v>
      </c>
      <c r="L74" s="29">
        <v>198375.50573642118</v>
      </c>
      <c r="M74" s="29">
        <v>188908.47261193511</v>
      </c>
      <c r="N74" s="29">
        <v>179677.74356606518</v>
      </c>
      <c r="O74" s="29">
        <v>170586.24921449574</v>
      </c>
      <c r="P74" s="29">
        <v>161547.74812260518</v>
      </c>
      <c r="Q74" s="29">
        <v>152517.01767696557</v>
      </c>
      <c r="R74" s="29">
        <v>143486.28723132599</v>
      </c>
      <c r="S74" s="29">
        <v>134455.55678568641</v>
      </c>
      <c r="T74" s="29">
        <v>125424.82634004683</v>
      </c>
      <c r="U74" s="29">
        <v>116394.09589440723</v>
      </c>
      <c r="V74" s="29">
        <v>107363.36544876764</v>
      </c>
      <c r="W74" s="29">
        <v>98708.428551331584</v>
      </c>
      <c r="X74" s="29">
        <v>90806.352626737178</v>
      </c>
      <c r="Y74" s="29">
        <v>83280.070250346325</v>
      </c>
      <c r="Z74" s="29">
        <v>75753.787873955473</v>
      </c>
      <c r="AA74" s="29">
        <v>68227.50549756462</v>
      </c>
      <c r="AB74" s="29">
        <v>60985.424953730406</v>
      </c>
      <c r="AC74" s="29">
        <v>54311.620687366012</v>
      </c>
      <c r="AD74" s="29">
        <v>47922.018253558257</v>
      </c>
      <c r="AE74" s="29">
        <v>41532.415819750502</v>
      </c>
      <c r="AF74" s="29">
        <v>35142.813385942747</v>
      </c>
      <c r="AG74" s="29">
        <v>28753.210952134992</v>
      </c>
      <c r="AH74" s="29">
        <v>22363.608518327237</v>
      </c>
      <c r="AI74" s="29">
        <v>15974.00608451948</v>
      </c>
      <c r="AJ74" s="29">
        <v>9584.4036507117253</v>
      </c>
      <c r="AK74" s="29">
        <v>3194.8012169039703</v>
      </c>
      <c r="AL74" s="29">
        <v>5.4569682106375694E-12</v>
      </c>
      <c r="AM74" s="29">
        <v>5.4569682106375694E-12</v>
      </c>
      <c r="AN74" s="29">
        <v>5.4569682106375694E-12</v>
      </c>
      <c r="AO74" s="29">
        <v>5.4569682106375694E-12</v>
      </c>
      <c r="AP74" s="29">
        <v>5.4569682106375694E-12</v>
      </c>
      <c r="AQ74" s="29">
        <v>5.4569682106375694E-12</v>
      </c>
      <c r="AR74" s="29">
        <v>5.4569682106375694E-12</v>
      </c>
      <c r="AS74" s="29">
        <v>5.4569682106375694E-12</v>
      </c>
      <c r="AT74" s="29">
        <v>5.4569682106375694E-12</v>
      </c>
      <c r="AU74" s="29">
        <v>5.4569682106375694E-12</v>
      </c>
      <c r="AV74" s="29">
        <v>5.4569682106375694E-12</v>
      </c>
      <c r="AW74" s="29">
        <v>5.4569682106375694E-12</v>
      </c>
      <c r="AX74" s="29">
        <v>5.4569682106375694E-12</v>
      </c>
      <c r="AY74" s="29">
        <v>5.4569682106375694E-12</v>
      </c>
      <c r="AZ74" s="29">
        <v>5.4569682106375694E-12</v>
      </c>
      <c r="BA74" s="29">
        <v>5.4569682106375694E-12</v>
      </c>
      <c r="BB74" s="29">
        <v>5.4569682106375694E-12</v>
      </c>
      <c r="BC74" s="29">
        <v>5.4569682106375694E-12</v>
      </c>
      <c r="BD74" s="29">
        <v>5.4569682106375694E-12</v>
      </c>
      <c r="BE74" s="29">
        <v>5.4569682106375694E-12</v>
      </c>
      <c r="BF74" s="29">
        <v>5.4569682106375694E-12</v>
      </c>
      <c r="BG74" s="29">
        <v>5.4569682106375694E-12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17612.859491513926</v>
      </c>
      <c r="I77" s="17">
        <v>16900.904059291948</v>
      </c>
      <c r="J77" s="17">
        <v>16127.974493312113</v>
      </c>
      <c r="K77" s="17">
        <v>15381.799364284541</v>
      </c>
      <c r="L77" s="17">
        <v>14659.949873921523</v>
      </c>
      <c r="M77" s="17">
        <v>13960.336126022003</v>
      </c>
      <c r="N77" s="17">
        <v>13278.185249532216</v>
      </c>
      <c r="O77" s="17">
        <v>12606.323816951233</v>
      </c>
      <c r="P77" s="17">
        <v>11938.378586260522</v>
      </c>
      <c r="Q77" s="17">
        <v>11271.007606327754</v>
      </c>
      <c r="R77" s="17">
        <v>10603.636626394989</v>
      </c>
      <c r="S77" s="17">
        <v>9936.265646462225</v>
      </c>
      <c r="T77" s="17">
        <v>9268.8946665294588</v>
      </c>
      <c r="U77" s="17">
        <v>8601.5236865966945</v>
      </c>
      <c r="V77" s="17">
        <v>7934.1527066639283</v>
      </c>
      <c r="W77" s="17">
        <v>7294.5528699434035</v>
      </c>
      <c r="X77" s="17">
        <v>6710.5894591158767</v>
      </c>
      <c r="Y77" s="17">
        <v>6154.3971915005932</v>
      </c>
      <c r="Z77" s="17">
        <v>5598.2049238853087</v>
      </c>
      <c r="AA77" s="17">
        <v>5042.0126562700252</v>
      </c>
      <c r="AB77" s="17">
        <v>4506.8229040806764</v>
      </c>
      <c r="AC77" s="17">
        <v>4013.6287687963481</v>
      </c>
      <c r="AD77" s="17">
        <v>3541.437148937955</v>
      </c>
      <c r="AE77" s="17">
        <v>3069.2455290795619</v>
      </c>
      <c r="AF77" s="17">
        <v>2597.0539092211689</v>
      </c>
      <c r="AG77" s="17">
        <v>2124.8622893627758</v>
      </c>
      <c r="AH77" s="17">
        <v>1652.6706695043827</v>
      </c>
      <c r="AI77" s="17">
        <v>1180.4790496459896</v>
      </c>
      <c r="AJ77" s="17">
        <v>708.28742978759647</v>
      </c>
      <c r="AK77" s="17">
        <v>236.09580992920337</v>
      </c>
      <c r="AL77" s="17">
        <v>4.0326995076611635E-13</v>
      </c>
      <c r="AM77" s="17">
        <v>4.0326995076611635E-13</v>
      </c>
      <c r="AN77" s="17">
        <v>4.0326995076611635E-13</v>
      </c>
      <c r="AO77" s="17">
        <v>4.0326995076611635E-13</v>
      </c>
      <c r="AP77" s="17">
        <v>4.0326995076611635E-13</v>
      </c>
      <c r="AQ77" s="17">
        <v>4.0326995076611635E-13</v>
      </c>
      <c r="AR77" s="17">
        <v>4.0326995076611635E-13</v>
      </c>
      <c r="AS77" s="17">
        <v>4.0326995076611635E-13</v>
      </c>
      <c r="AT77" s="17">
        <v>4.0326995076611635E-13</v>
      </c>
      <c r="AU77" s="17">
        <v>4.0326995076611635E-13</v>
      </c>
      <c r="AV77" s="17">
        <v>4.0326995076611635E-13</v>
      </c>
      <c r="AW77" s="17">
        <v>4.0326995076611635E-13</v>
      </c>
      <c r="AX77" s="17">
        <v>4.0326995076611635E-13</v>
      </c>
      <c r="AY77" s="17">
        <v>4.0326995076611635E-13</v>
      </c>
      <c r="AZ77" s="17">
        <v>4.0326995076611635E-13</v>
      </c>
      <c r="BA77" s="17">
        <v>4.0326995076611635E-13</v>
      </c>
      <c r="BB77" s="17">
        <v>4.0326995076611635E-13</v>
      </c>
      <c r="BC77" s="17">
        <v>4.0326995076611635E-13</v>
      </c>
      <c r="BD77" s="17">
        <v>4.0326995076611635E-13</v>
      </c>
      <c r="BE77" s="17">
        <v>4.0326995076611635E-13</v>
      </c>
      <c r="BF77" s="17">
        <v>4.0326995076611635E-13</v>
      </c>
      <c r="BG77" s="17">
        <v>4.0326995076611635E-13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36337.388624484753</v>
      </c>
      <c r="I78" s="20">
        <v>35644.438154263167</v>
      </c>
      <c r="J78" s="20">
        <v>34933.372601408373</v>
      </c>
      <c r="K78" s="20">
        <v>34382.926027479698</v>
      </c>
      <c r="L78" s="20">
        <v>33558.446719396343</v>
      </c>
      <c r="M78" s="20">
        <v>33134.390411265929</v>
      </c>
      <c r="N78" s="20">
        <v>32561.760932099129</v>
      </c>
      <c r="O78" s="20">
        <v>31657.935463076607</v>
      </c>
      <c r="P78" s="20">
        <v>31235.207301625243</v>
      </c>
      <c r="Q78" s="20">
        <v>30853.093509766877</v>
      </c>
      <c r="R78" s="20">
        <v>30132.016406123337</v>
      </c>
      <c r="S78" s="20">
        <v>29741.680279462726</v>
      </c>
      <c r="T78" s="20">
        <v>29174.133838495898</v>
      </c>
      <c r="U78" s="20">
        <v>28734.606746023914</v>
      </c>
      <c r="V78" s="20">
        <v>28105.967601550674</v>
      </c>
      <c r="W78" s="20">
        <v>27761.712887669051</v>
      </c>
      <c r="X78" s="20">
        <v>27296.408567391787</v>
      </c>
      <c r="Y78" s="20">
        <v>26867.266197167301</v>
      </c>
      <c r="Z78" s="20">
        <v>26632.636808416239</v>
      </c>
      <c r="AA78" s="20">
        <v>26522.811450891422</v>
      </c>
      <c r="AB78" s="20">
        <v>26039.367054851718</v>
      </c>
      <c r="AC78" s="20">
        <v>25549.065826948095</v>
      </c>
      <c r="AD78" s="20">
        <v>25331.887093904734</v>
      </c>
      <c r="AE78" s="20">
        <v>25123.018913648626</v>
      </c>
      <c r="AF78" s="20">
        <v>24922.669049999451</v>
      </c>
      <c r="AG78" s="20">
        <v>24731.050460872386</v>
      </c>
      <c r="AH78" s="20">
        <v>24548.381428130484</v>
      </c>
      <c r="AI78" s="20">
        <v>24374.885690683372</v>
      </c>
      <c r="AJ78" s="20">
        <v>24210.792580913414</v>
      </c>
      <c r="AK78" s="20">
        <v>24056.337164512559</v>
      </c>
      <c r="AL78" s="20">
        <v>4.6938042988252082E-13</v>
      </c>
      <c r="AM78" s="20">
        <v>4.6938042988252082E-13</v>
      </c>
      <c r="AN78" s="20">
        <v>4.6938042988252082E-13</v>
      </c>
      <c r="AO78" s="20">
        <v>4.6938042988252082E-13</v>
      </c>
      <c r="AP78" s="20">
        <v>4.6938042988252082E-13</v>
      </c>
      <c r="AQ78" s="20">
        <v>4.6938042988252082E-13</v>
      </c>
      <c r="AR78" s="20">
        <v>4.6938042988252082E-13</v>
      </c>
      <c r="AS78" s="20">
        <v>4.6938042988252082E-13</v>
      </c>
      <c r="AT78" s="20">
        <v>4.6938042988252082E-13</v>
      </c>
      <c r="AU78" s="20">
        <v>4.6938042988252082E-13</v>
      </c>
      <c r="AV78" s="20">
        <v>4.6938042988252082E-13</v>
      </c>
      <c r="AW78" s="20">
        <v>4.6938042988252082E-13</v>
      </c>
      <c r="AX78" s="20">
        <v>4.6938042988252082E-13</v>
      </c>
      <c r="AY78" s="20">
        <v>4.6938042988252082E-13</v>
      </c>
      <c r="AZ78" s="20">
        <v>4.6938042988252082E-13</v>
      </c>
      <c r="BA78" s="20">
        <v>4.6938042988252082E-13</v>
      </c>
      <c r="BB78" s="20">
        <v>4.6938042988252082E-13</v>
      </c>
      <c r="BC78" s="20">
        <v>4.6938042988252082E-13</v>
      </c>
      <c r="BD78" s="20">
        <v>4.6938042988252082E-13</v>
      </c>
      <c r="BE78" s="20">
        <v>4.6938042988252082E-13</v>
      </c>
      <c r="BF78" s="20">
        <v>4.6938042988252082E-13</v>
      </c>
      <c r="BG78" s="20">
        <v>4.6938042988252082E-13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206" t="e">
        <v>#DIV/0!</v>
      </c>
      <c r="H81" s="206">
        <v>7.389999999999998E-2</v>
      </c>
      <c r="I81" s="206">
        <v>7.3899999999999952E-2</v>
      </c>
      <c r="J81" s="206">
        <v>7.3900000000000007E-2</v>
      </c>
      <c r="K81" s="206">
        <v>7.3899999999999966E-2</v>
      </c>
      <c r="L81" s="206">
        <v>7.3900000000000021E-2</v>
      </c>
      <c r="M81" s="206">
        <v>7.3899999999999993E-2</v>
      </c>
      <c r="N81" s="206">
        <v>7.3900000000000021E-2</v>
      </c>
      <c r="O81" s="206">
        <v>7.3899999999999993E-2</v>
      </c>
      <c r="P81" s="206">
        <v>7.389999999999998E-2</v>
      </c>
      <c r="Q81" s="206">
        <v>7.3900000000000007E-2</v>
      </c>
      <c r="R81" s="206">
        <v>7.3900000000000021E-2</v>
      </c>
      <c r="S81" s="206">
        <v>7.389999999999998E-2</v>
      </c>
      <c r="T81" s="206">
        <v>7.3900000000000021E-2</v>
      </c>
      <c r="U81" s="206">
        <v>7.3899999999999993E-2</v>
      </c>
      <c r="V81" s="206">
        <v>7.3899999999999993E-2</v>
      </c>
      <c r="W81" s="206">
        <v>7.3900000000000007E-2</v>
      </c>
      <c r="X81" s="206">
        <v>7.3899999999999966E-2</v>
      </c>
      <c r="Y81" s="206">
        <v>7.389999999999998E-2</v>
      </c>
      <c r="Z81" s="206">
        <v>7.3900000000000021E-2</v>
      </c>
      <c r="AA81" s="206">
        <v>7.389999999999998E-2</v>
      </c>
      <c r="AB81" s="206">
        <v>7.3900000000000049E-2</v>
      </c>
      <c r="AC81" s="206">
        <v>7.3899999999999952E-2</v>
      </c>
      <c r="AD81" s="206">
        <v>7.389999999999998E-2</v>
      </c>
      <c r="AE81" s="206">
        <v>7.3900000000000049E-2</v>
      </c>
      <c r="AF81" s="206">
        <v>7.3900000000000021E-2</v>
      </c>
      <c r="AG81" s="206">
        <v>7.3900000000000077E-2</v>
      </c>
      <c r="AH81" s="206">
        <v>7.3899999999999966E-2</v>
      </c>
      <c r="AI81" s="206">
        <v>7.3900000000000174E-2</v>
      </c>
      <c r="AJ81" s="206">
        <v>7.3899999999999827E-2</v>
      </c>
      <c r="AK81" s="206">
        <v>7.3900000000000951E-2</v>
      </c>
      <c r="AL81" s="206">
        <v>7.3899999999999993E-2</v>
      </c>
      <c r="AM81" s="206">
        <v>7.3899999999999993E-2</v>
      </c>
      <c r="AN81" s="206">
        <v>7.3899999999999993E-2</v>
      </c>
      <c r="AO81" s="206">
        <v>7.3899999999999993E-2</v>
      </c>
      <c r="AP81" s="206">
        <v>7.3899999999999993E-2</v>
      </c>
      <c r="AQ81" s="206">
        <v>7.3899999999999993E-2</v>
      </c>
      <c r="AR81" s="206">
        <v>7.3899999999999993E-2</v>
      </c>
      <c r="AS81" s="206">
        <v>7.3899999999999993E-2</v>
      </c>
      <c r="AT81" s="206">
        <v>7.3899999999999993E-2</v>
      </c>
      <c r="AU81" s="206">
        <v>7.3899999999999993E-2</v>
      </c>
      <c r="AV81" s="206">
        <v>7.3899999999999993E-2</v>
      </c>
      <c r="AW81" s="206">
        <v>7.3899999999999993E-2</v>
      </c>
      <c r="AX81" s="206">
        <v>7.3899999999999993E-2</v>
      </c>
      <c r="AY81" s="206">
        <v>7.3899999999999993E-2</v>
      </c>
      <c r="AZ81" s="206">
        <v>7.3899999999999993E-2</v>
      </c>
      <c r="BA81" s="206">
        <v>7.3899999999999993E-2</v>
      </c>
      <c r="BB81" s="206">
        <v>7.3899999999999993E-2</v>
      </c>
      <c r="BC81" s="206">
        <v>7.3899999999999993E-2</v>
      </c>
      <c r="BD81" s="206">
        <v>7.3899999999999993E-2</v>
      </c>
      <c r="BE81" s="206">
        <v>7.3899999999999993E-2</v>
      </c>
      <c r="BF81" s="206">
        <v>7.3899999999999993E-2</v>
      </c>
      <c r="BG81" s="206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28588.346290931542</v>
      </c>
      <c r="I88" s="17">
        <v>27759.675703899975</v>
      </c>
      <c r="J88" s="17">
        <v>26860.035125028946</v>
      </c>
      <c r="K88" s="17">
        <v>25991.534999578886</v>
      </c>
      <c r="L88" s="17">
        <v>25151.348361686858</v>
      </c>
      <c r="M88" s="17">
        <v>24337.042705842807</v>
      </c>
      <c r="N88" s="17">
        <v>23543.062715409025</v>
      </c>
      <c r="O88" s="17">
        <v>22761.058979580845</v>
      </c>
      <c r="P88" s="17">
        <v>21983.613452275938</v>
      </c>
      <c r="Q88" s="17">
        <v>21206.836316124689</v>
      </c>
      <c r="R88" s="17">
        <v>20430.059179973439</v>
      </c>
      <c r="S88" s="17">
        <v>19653.282043822179</v>
      </c>
      <c r="T88" s="17">
        <v>18876.504907670933</v>
      </c>
      <c r="U88" s="17">
        <v>18099.727771519676</v>
      </c>
      <c r="V88" s="17">
        <v>17322.950635368423</v>
      </c>
      <c r="W88" s="17">
        <v>16578.497333697094</v>
      </c>
      <c r="X88" s="17">
        <v>15898.801273305879</v>
      </c>
      <c r="Y88" s="17">
        <v>15251.429047394593</v>
      </c>
      <c r="Z88" s="17">
        <v>14604.056821483309</v>
      </c>
      <c r="AA88" s="17">
        <v>13956.684595572018</v>
      </c>
      <c r="AB88" s="17">
        <v>13333.75795431318</v>
      </c>
      <c r="AC88" s="17">
        <v>12759.71152512719</v>
      </c>
      <c r="AD88" s="17">
        <v>12210.110680593652</v>
      </c>
      <c r="AE88" s="17">
        <v>11660.509836060117</v>
      </c>
      <c r="AF88" s="17">
        <v>11110.908991526576</v>
      </c>
      <c r="AG88" s="17">
        <v>10561.308146993038</v>
      </c>
      <c r="AH88" s="17">
        <v>10011.707302459496</v>
      </c>
      <c r="AI88" s="17">
        <v>9462.1064579259601</v>
      </c>
      <c r="AJ88" s="17">
        <v>8912.5056133924154</v>
      </c>
      <c r="AK88" s="17">
        <v>8362.9047688588817</v>
      </c>
      <c r="AL88" s="17">
        <v>4.6938042988252082E-13</v>
      </c>
      <c r="AM88" s="17">
        <v>4.6938042988252082E-13</v>
      </c>
      <c r="AN88" s="17">
        <v>4.6938042988252082E-13</v>
      </c>
      <c r="AO88" s="17">
        <v>4.6938042988252082E-13</v>
      </c>
      <c r="AP88" s="17">
        <v>4.6938042988252082E-13</v>
      </c>
      <c r="AQ88" s="17">
        <v>4.6938042988252082E-13</v>
      </c>
      <c r="AR88" s="17">
        <v>4.6938042988252082E-13</v>
      </c>
      <c r="AS88" s="17">
        <v>4.6938042988252082E-13</v>
      </c>
      <c r="AT88" s="17">
        <v>4.6938042988252082E-13</v>
      </c>
      <c r="AU88" s="17">
        <v>4.6938042988252082E-13</v>
      </c>
      <c r="AV88" s="17">
        <v>4.6938042988252082E-13</v>
      </c>
      <c r="AW88" s="17">
        <v>4.6938042988252082E-13</v>
      </c>
      <c r="AX88" s="17">
        <v>4.6938042988252082E-13</v>
      </c>
      <c r="AY88" s="17">
        <v>4.6938042988252082E-13</v>
      </c>
      <c r="AZ88" s="17">
        <v>4.6938042988252082E-13</v>
      </c>
      <c r="BA88" s="17">
        <v>4.6938042988252082E-13</v>
      </c>
      <c r="BB88" s="17">
        <v>4.6938042988252082E-13</v>
      </c>
      <c r="BC88" s="17">
        <v>4.6938042988252082E-13</v>
      </c>
      <c r="BD88" s="17">
        <v>4.6938042988252082E-13</v>
      </c>
      <c r="BE88" s="17">
        <v>4.6938042988252082E-13</v>
      </c>
      <c r="BF88" s="17">
        <v>4.6938042988252082E-13</v>
      </c>
      <c r="BG88" s="17">
        <v>4.6938042988252082E-13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2356.6006050804149</v>
      </c>
      <c r="I89" s="30">
        <v>-209.58118882406575</v>
      </c>
      <c r="J89" s="30">
        <v>-462.99490401399731</v>
      </c>
      <c r="K89" s="30">
        <v>-684.61654493034712</v>
      </c>
      <c r="L89" s="30">
        <v>-880.67210145770946</v>
      </c>
      <c r="M89" s="30">
        <v>-1053.3667171562929</v>
      </c>
      <c r="N89" s="30">
        <v>-1126.7592368014271</v>
      </c>
      <c r="O89" s="30">
        <v>-1109.8646885660921</v>
      </c>
      <c r="P89" s="30">
        <v>-1013.1031562977828</v>
      </c>
      <c r="Q89" s="30">
        <v>-906.4995282353907</v>
      </c>
      <c r="R89" s="30">
        <v>-794.29084386080945</v>
      </c>
      <c r="S89" s="30">
        <v>-687.68721579841463</v>
      </c>
      <c r="T89" s="30">
        <v>-575.4785314238344</v>
      </c>
      <c r="U89" s="30">
        <v>-468.87490336144054</v>
      </c>
      <c r="V89" s="30">
        <v>-356.66621898685867</v>
      </c>
      <c r="W89" s="30">
        <v>-1006.2023785992189</v>
      </c>
      <c r="X89" s="30">
        <v>-1661.8020501556853</v>
      </c>
      <c r="Y89" s="30">
        <v>-1570.8768671465998</v>
      </c>
      <c r="Z89" s="30">
        <v>-1479.4421335636796</v>
      </c>
      <c r="AA89" s="30">
        <v>-1388.5169505545932</v>
      </c>
      <c r="AB89" s="30">
        <v>-1868.9289513114604</v>
      </c>
      <c r="AC89" s="30">
        <v>-2356.4803225230849</v>
      </c>
      <c r="AD89" s="30">
        <v>-2279.0710978479387</v>
      </c>
      <c r="AE89" s="30">
        <v>-2201.6618731727931</v>
      </c>
      <c r="AF89" s="30">
        <v>-2124.2526484976465</v>
      </c>
      <c r="AG89" s="30">
        <v>-2046.8434238225007</v>
      </c>
      <c r="AH89" s="30">
        <v>-1969.4341991473539</v>
      </c>
      <c r="AI89" s="30">
        <v>-1892.0249744722082</v>
      </c>
      <c r="AJ89" s="30">
        <v>-1814.615749797061</v>
      </c>
      <c r="AK89" s="30">
        <v>-1737.2065251219158</v>
      </c>
      <c r="AL89" s="30">
        <v>-6.6110479116404445E-14</v>
      </c>
      <c r="AM89" s="30">
        <v>-6.6110479116404445E-14</v>
      </c>
      <c r="AN89" s="30">
        <v>-6.6110479116404445E-14</v>
      </c>
      <c r="AO89" s="30">
        <v>-6.6110479116404445E-14</v>
      </c>
      <c r="AP89" s="30">
        <v>-6.6110479116404445E-14</v>
      </c>
      <c r="AQ89" s="30">
        <v>-6.6110479116404445E-14</v>
      </c>
      <c r="AR89" s="30">
        <v>-6.6110479116404445E-14</v>
      </c>
      <c r="AS89" s="30">
        <v>-6.6110479116404445E-14</v>
      </c>
      <c r="AT89" s="30">
        <v>-6.6110479116404445E-14</v>
      </c>
      <c r="AU89" s="30">
        <v>-6.6110479116404445E-14</v>
      </c>
      <c r="AV89" s="30">
        <v>-6.6110479116404445E-14</v>
      </c>
      <c r="AW89" s="30">
        <v>-6.6110479116404445E-14</v>
      </c>
      <c r="AX89" s="30">
        <v>-6.6110479116404445E-14</v>
      </c>
      <c r="AY89" s="30">
        <v>-6.6110479116404445E-14</v>
      </c>
      <c r="AZ89" s="30">
        <v>-6.6110479116404445E-14</v>
      </c>
      <c r="BA89" s="30">
        <v>-6.6110479116404445E-14</v>
      </c>
      <c r="BB89" s="30">
        <v>-6.6110479116404445E-14</v>
      </c>
      <c r="BC89" s="30">
        <v>-6.6110479116404445E-14</v>
      </c>
      <c r="BD89" s="30">
        <v>-6.6110479116404445E-14</v>
      </c>
      <c r="BE89" s="30">
        <v>-6.6110479116404445E-14</v>
      </c>
      <c r="BF89" s="30">
        <v>-6.6110479116404445E-14</v>
      </c>
      <c r="BG89" s="30">
        <v>-6.6110479116404445E-14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26231.745685851129</v>
      </c>
      <c r="I90" s="30">
        <v>27550.094515075911</v>
      </c>
      <c r="J90" s="30">
        <v>26397.040221014948</v>
      </c>
      <c r="K90" s="30">
        <v>25306.918454648538</v>
      </c>
      <c r="L90" s="30">
        <v>24270.676260229149</v>
      </c>
      <c r="M90" s="30">
        <v>23283.675988686515</v>
      </c>
      <c r="N90" s="30">
        <v>22416.303478607599</v>
      </c>
      <c r="O90" s="30">
        <v>21651.194291014752</v>
      </c>
      <c r="P90" s="30">
        <v>20970.510295978154</v>
      </c>
      <c r="Q90" s="30">
        <v>20300.336787889297</v>
      </c>
      <c r="R90" s="30">
        <v>19635.768336112629</v>
      </c>
      <c r="S90" s="30">
        <v>18965.594828023764</v>
      </c>
      <c r="T90" s="30">
        <v>18301.026376247097</v>
      </c>
      <c r="U90" s="30">
        <v>17630.852868158236</v>
      </c>
      <c r="V90" s="30">
        <v>16966.284416381564</v>
      </c>
      <c r="W90" s="30">
        <v>15572.294955097876</v>
      </c>
      <c r="X90" s="30">
        <v>14236.999223150193</v>
      </c>
      <c r="Y90" s="30">
        <v>13680.552180247993</v>
      </c>
      <c r="Z90" s="30">
        <v>13124.614687919629</v>
      </c>
      <c r="AA90" s="30">
        <v>12568.167645017425</v>
      </c>
      <c r="AB90" s="30">
        <v>11464.82900300172</v>
      </c>
      <c r="AC90" s="30">
        <v>10403.231202604105</v>
      </c>
      <c r="AD90" s="30">
        <v>9931.0395827457141</v>
      </c>
      <c r="AE90" s="30">
        <v>9458.8479628873247</v>
      </c>
      <c r="AF90" s="30">
        <v>8986.6563430289298</v>
      </c>
      <c r="AG90" s="30">
        <v>8514.4647231705385</v>
      </c>
      <c r="AH90" s="30">
        <v>8042.2731033121418</v>
      </c>
      <c r="AI90" s="30">
        <v>7570.0814834537523</v>
      </c>
      <c r="AJ90" s="30">
        <v>7097.8898635953547</v>
      </c>
      <c r="AK90" s="30">
        <v>6625.6982437369661</v>
      </c>
      <c r="AL90" s="30">
        <v>4.032699507661164E-13</v>
      </c>
      <c r="AM90" s="30">
        <v>4.032699507661164E-13</v>
      </c>
      <c r="AN90" s="30">
        <v>4.032699507661164E-13</v>
      </c>
      <c r="AO90" s="30">
        <v>4.032699507661164E-13</v>
      </c>
      <c r="AP90" s="30">
        <v>4.032699507661164E-13</v>
      </c>
      <c r="AQ90" s="30">
        <v>4.032699507661164E-13</v>
      </c>
      <c r="AR90" s="30">
        <v>4.032699507661164E-13</v>
      </c>
      <c r="AS90" s="30">
        <v>4.032699507661164E-13</v>
      </c>
      <c r="AT90" s="30">
        <v>4.032699507661164E-13</v>
      </c>
      <c r="AU90" s="30">
        <v>4.032699507661164E-13</v>
      </c>
      <c r="AV90" s="30">
        <v>4.032699507661164E-13</v>
      </c>
      <c r="AW90" s="30">
        <v>4.032699507661164E-13</v>
      </c>
      <c r="AX90" s="30">
        <v>4.032699507661164E-13</v>
      </c>
      <c r="AY90" s="30">
        <v>4.032699507661164E-13</v>
      </c>
      <c r="AZ90" s="30">
        <v>4.032699507661164E-13</v>
      </c>
      <c r="BA90" s="30">
        <v>4.032699507661164E-13</v>
      </c>
      <c r="BB90" s="30">
        <v>4.032699507661164E-13</v>
      </c>
      <c r="BC90" s="30">
        <v>4.032699507661164E-13</v>
      </c>
      <c r="BD90" s="30">
        <v>4.032699507661164E-13</v>
      </c>
      <c r="BE90" s="30">
        <v>4.032699507661164E-13</v>
      </c>
      <c r="BF90" s="30">
        <v>4.032699507661164E-13</v>
      </c>
      <c r="BG90" s="30">
        <v>4.032699507661164E-13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216411.3847119119</v>
      </c>
      <c r="I94" s="115">
        <v>27550.094515075911</v>
      </c>
      <c r="J94" s="115">
        <v>26397.040221014948</v>
      </c>
      <c r="K94" s="115">
        <v>25306.918454648538</v>
      </c>
      <c r="L94" s="115">
        <v>24270.676260229149</v>
      </c>
      <c r="M94" s="115">
        <v>23283.675988686515</v>
      </c>
      <c r="N94" s="115">
        <v>22416.303478607599</v>
      </c>
      <c r="O94" s="115">
        <v>21651.194291014752</v>
      </c>
      <c r="P94" s="115">
        <v>20970.510295978154</v>
      </c>
      <c r="Q94" s="115">
        <v>20300.336787889297</v>
      </c>
      <c r="R94" s="115">
        <v>19635.768336112629</v>
      </c>
      <c r="S94" s="115">
        <v>18965.594828023764</v>
      </c>
      <c r="T94" s="115">
        <v>18301.026376247097</v>
      </c>
      <c r="U94" s="115">
        <v>17630.852868158236</v>
      </c>
      <c r="V94" s="115">
        <v>16966.284416381564</v>
      </c>
      <c r="W94" s="115">
        <v>15572.294955097876</v>
      </c>
      <c r="X94" s="115">
        <v>14236.999223150193</v>
      </c>
      <c r="Y94" s="115">
        <v>13680.552180247993</v>
      </c>
      <c r="Z94" s="115">
        <v>13124.614687919629</v>
      </c>
      <c r="AA94" s="115">
        <v>12568.167645017425</v>
      </c>
      <c r="AB94" s="115">
        <v>11464.82900300172</v>
      </c>
      <c r="AC94" s="115">
        <v>10403.231202604105</v>
      </c>
      <c r="AD94" s="115">
        <v>9931.0395827457141</v>
      </c>
      <c r="AE94" s="115">
        <v>9458.8479628873247</v>
      </c>
      <c r="AF94" s="115">
        <v>8986.6563430289298</v>
      </c>
      <c r="AG94" s="115">
        <v>8514.4647231705385</v>
      </c>
      <c r="AH94" s="115">
        <v>8042.2731033121418</v>
      </c>
      <c r="AI94" s="115">
        <v>7570.0814834537523</v>
      </c>
      <c r="AJ94" s="115">
        <v>7097.8898635953547</v>
      </c>
      <c r="AK94" s="115">
        <v>6625.6982437369661</v>
      </c>
      <c r="AL94" s="115">
        <v>4.032699507661164E-13</v>
      </c>
      <c r="AM94" s="115">
        <v>4.032699507661164E-13</v>
      </c>
      <c r="AN94" s="115">
        <v>4.032699507661164E-13</v>
      </c>
      <c r="AO94" s="115">
        <v>4.032699507661164E-13</v>
      </c>
      <c r="AP94" s="115">
        <v>4.032699507661164E-13</v>
      </c>
      <c r="AQ94" s="115">
        <v>4.032699507661164E-13</v>
      </c>
      <c r="AR94" s="115">
        <v>4.032699507661164E-13</v>
      </c>
      <c r="AS94" s="115">
        <v>4.032699507661164E-13</v>
      </c>
      <c r="AT94" s="115">
        <v>4.032699507661164E-13</v>
      </c>
      <c r="AU94" s="115">
        <v>4.032699507661164E-13</v>
      </c>
      <c r="AV94" s="115">
        <v>4.032699507661164E-13</v>
      </c>
      <c r="AW94" s="115">
        <v>4.032699507661164E-13</v>
      </c>
      <c r="AX94" s="115">
        <v>4.032699507661164E-13</v>
      </c>
      <c r="AY94" s="115">
        <v>4.032699507661164E-13</v>
      </c>
      <c r="AZ94" s="115">
        <v>4.032699507661164E-13</v>
      </c>
      <c r="BA94" s="115">
        <v>4.032699507661164E-13</v>
      </c>
      <c r="BB94" s="115">
        <v>4.032699507661164E-13</v>
      </c>
      <c r="BC94" s="115">
        <v>4.032699507661164E-13</v>
      </c>
      <c r="BD94" s="115">
        <v>4.032699507661164E-13</v>
      </c>
      <c r="BE94" s="115">
        <v>4.032699507661164E-13</v>
      </c>
      <c r="BF94" s="115">
        <v>4.032699507661164E-13</v>
      </c>
      <c r="BG94" s="115">
        <v>4.032699507661164E-13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188448.23026393689</v>
      </c>
      <c r="I96" s="29">
        <v>21465.926835857837</v>
      </c>
      <c r="J96" s="29">
        <v>19152.168035444771</v>
      </c>
      <c r="K96" s="29">
        <v>17097.717322833956</v>
      </c>
      <c r="L96" s="29">
        <v>15269.221737338299</v>
      </c>
      <c r="M96" s="29">
        <v>13640.262533807303</v>
      </c>
      <c r="N96" s="29">
        <v>12228.447894884262</v>
      </c>
      <c r="O96" s="29">
        <v>10998.294756061765</v>
      </c>
      <c r="P96" s="29">
        <v>9919.4742354005248</v>
      </c>
      <c r="Q96" s="29">
        <v>8941.6786033927638</v>
      </c>
      <c r="R96" s="29">
        <v>8053.7819993327967</v>
      </c>
      <c r="S96" s="29">
        <v>7243.6022699369214</v>
      </c>
      <c r="T96" s="29">
        <v>6508.7820987859859</v>
      </c>
      <c r="U96" s="29">
        <v>5838.93666310967</v>
      </c>
      <c r="V96" s="29">
        <v>5232.1880411439352</v>
      </c>
      <c r="W96" s="29">
        <v>4471.8309712354112</v>
      </c>
      <c r="X96" s="29">
        <v>3807.0394515670023</v>
      </c>
      <c r="Y96" s="29">
        <v>3406.502410105627</v>
      </c>
      <c r="Z96" s="29">
        <v>3043.1810682667879</v>
      </c>
      <c r="AA96" s="29">
        <v>2713.6220150436625</v>
      </c>
      <c r="AB96" s="29">
        <v>2305.0541282763611</v>
      </c>
      <c r="AC96" s="29">
        <v>1947.6815689416578</v>
      </c>
      <c r="AD96" s="29">
        <v>1731.3328710802612</v>
      </c>
      <c r="AE96" s="29">
        <v>1535.5369245138552</v>
      </c>
      <c r="AF96" s="29">
        <v>1358.4895787751293</v>
      </c>
      <c r="AG96" s="29">
        <v>1198.5376606739146</v>
      </c>
      <c r="AH96" s="29">
        <v>1054.1667388780929</v>
      </c>
      <c r="AI96" s="29">
        <v>923.98985750024042</v>
      </c>
      <c r="AJ96" s="29">
        <v>806.73716326669989</v>
      </c>
      <c r="AK96" s="29">
        <v>701.24635663760785</v>
      </c>
      <c r="AL96" s="29">
        <v>3.9743946076801572E-14</v>
      </c>
      <c r="AM96" s="29">
        <v>3.7008982285875378E-14</v>
      </c>
      <c r="AN96" s="29">
        <v>3.4462223936935818E-14</v>
      </c>
      <c r="AO96" s="29">
        <v>3.2090719747588992E-14</v>
      </c>
      <c r="AP96" s="29">
        <v>2.9882409672771191E-14</v>
      </c>
      <c r="AQ96" s="29">
        <v>2.7826063574607683E-14</v>
      </c>
      <c r="AR96" s="29">
        <v>2.5911224112680583E-14</v>
      </c>
      <c r="AS96" s="29">
        <v>2.4128153564280272E-14</v>
      </c>
      <c r="AT96" s="29">
        <v>2.2467784304199895E-14</v>
      </c>
      <c r="AU96" s="29">
        <v>2.0921672692243124E-14</v>
      </c>
      <c r="AV96" s="29">
        <v>1.9481956133944619E-14</v>
      </c>
      <c r="AW96" s="29">
        <v>1.8141313096139888E-14</v>
      </c>
      <c r="AX96" s="29">
        <v>1.6892925874047755E-14</v>
      </c>
      <c r="AY96" s="29">
        <v>1.5730445920521233E-14</v>
      </c>
      <c r="AZ96" s="29">
        <v>1.4647961561152091E-14</v>
      </c>
      <c r="BA96" s="29">
        <v>1.3639967931047669E-14</v>
      </c>
      <c r="BB96" s="29">
        <v>1.2701338980396373E-14</v>
      </c>
      <c r="BC96" s="29">
        <v>1.182730140645905E-14</v>
      </c>
      <c r="BD96" s="29">
        <v>1.1013410379419916E-14</v>
      </c>
      <c r="BE96" s="29">
        <v>1.0255526938653428E-14</v>
      </c>
      <c r="BF96" s="29">
        <v>9.549796944457982E-15</v>
      </c>
      <c r="BG96" s="29">
        <v>8.892631478217695E-15</v>
      </c>
    </row>
    <row r="97" spans="1:65">
      <c r="C97" s="19" t="s">
        <v>113</v>
      </c>
      <c r="D97" s="112">
        <v>-12129.193335431288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3292.7100496199769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8836.4832858113114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5274.2510060613813</v>
      </c>
      <c r="I102" s="17">
        <v>-7275.7508235711985</v>
      </c>
      <c r="J102" s="17">
        <v>-6873.0133422817589</v>
      </c>
      <c r="K102" s="17">
        <v>-6535.7979208403885</v>
      </c>
      <c r="L102" s="17">
        <v>-6166.601709615521</v>
      </c>
      <c r="M102" s="17">
        <v>-5904.8552692095509</v>
      </c>
      <c r="N102" s="17">
        <v>-5711.2105589393886</v>
      </c>
      <c r="O102" s="17">
        <v>-5538.3017586799942</v>
      </c>
      <c r="P102" s="17">
        <v>-5546.2903770435169</v>
      </c>
      <c r="Q102" s="17">
        <v>-5572.6501088156529</v>
      </c>
      <c r="R102" s="17">
        <v>-5533.432601425091</v>
      </c>
      <c r="S102" s="17">
        <v>-5558.0656428887569</v>
      </c>
      <c r="T102" s="17">
        <v>-5551.0895746603028</v>
      </c>
      <c r="U102" s="17">
        <v>-5565.39251330358</v>
      </c>
      <c r="V102" s="17">
        <v>-5545.5869773387822</v>
      </c>
      <c r="W102" s="17">
        <v>-4823.7573278112814</v>
      </c>
      <c r="X102" s="17">
        <v>-4070.4437489965885</v>
      </c>
      <c r="Y102" s="17">
        <v>-4071.249034258532</v>
      </c>
      <c r="Z102" s="17">
        <v>-4113.4115962037295</v>
      </c>
      <c r="AA102" s="17">
        <v>-4181.2734541326045</v>
      </c>
      <c r="AB102" s="17">
        <v>-3599.338130207399</v>
      </c>
      <c r="AC102" s="17">
        <v>-3008.8235011360143</v>
      </c>
      <c r="AD102" s="17">
        <v>-3040.6251918720545</v>
      </c>
      <c r="AE102" s="17">
        <v>-3074.1720986934174</v>
      </c>
      <c r="AF102" s="17">
        <v>-3109.5078520022371</v>
      </c>
      <c r="AG102" s="17">
        <v>-3146.6771729606994</v>
      </c>
      <c r="AH102" s="17">
        <v>-3185.7259007600469</v>
      </c>
      <c r="AI102" s="17">
        <v>-3226.7010205712991</v>
      </c>
      <c r="AJ102" s="17">
        <v>-3269.6506921947553</v>
      </c>
      <c r="AK102" s="17">
        <v>-3314.6242794257209</v>
      </c>
      <c r="AL102" s="17">
        <v>-3.2459411158924915E-14</v>
      </c>
      <c r="AM102" s="17">
        <v>-3.2459411158924915E-14</v>
      </c>
      <c r="AN102" s="17">
        <v>-3.2459411158924915E-14</v>
      </c>
      <c r="AO102" s="17">
        <v>-3.2459411158924915E-14</v>
      </c>
      <c r="AP102" s="17">
        <v>-3.2459411158924915E-14</v>
      </c>
      <c r="AQ102" s="17">
        <v>-3.2459411158924915E-14</v>
      </c>
      <c r="AR102" s="17">
        <v>-3.2459411158924915E-14</v>
      </c>
      <c r="AS102" s="17">
        <v>-3.2459411158924915E-14</v>
      </c>
      <c r="AT102" s="17">
        <v>-3.2459411158924915E-14</v>
      </c>
      <c r="AU102" s="17">
        <v>-3.2459411158924915E-14</v>
      </c>
      <c r="AV102" s="17">
        <v>-3.2459411158924915E-14</v>
      </c>
      <c r="AW102" s="17">
        <v>-3.2459411158924915E-14</v>
      </c>
      <c r="AX102" s="17">
        <v>-3.2459411158924915E-14</v>
      </c>
      <c r="AY102" s="17">
        <v>-3.2459411158924915E-14</v>
      </c>
      <c r="AZ102" s="17">
        <v>-3.2459411158924915E-14</v>
      </c>
      <c r="BA102" s="17">
        <v>-3.2459411158924915E-14</v>
      </c>
      <c r="BB102" s="17">
        <v>-3.2459411158924915E-14</v>
      </c>
      <c r="BC102" s="17">
        <v>-3.2459411158924915E-14</v>
      </c>
      <c r="BD102" s="17">
        <v>-3.2459411158924915E-14</v>
      </c>
      <c r="BE102" s="17">
        <v>-3.2459411158924915E-14</v>
      </c>
      <c r="BF102" s="17">
        <v>-3.2459411158924915E-14</v>
      </c>
      <c r="BG102" s="17">
        <v>-3.2459411158924915E-14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28588.346290931542</v>
      </c>
      <c r="I103" s="30">
        <v>27759.675703899975</v>
      </c>
      <c r="J103" s="30">
        <v>26860.035125028946</v>
      </c>
      <c r="K103" s="30">
        <v>25991.534999578886</v>
      </c>
      <c r="L103" s="30">
        <v>25151.348361686858</v>
      </c>
      <c r="M103" s="30">
        <v>24337.042705842807</v>
      </c>
      <c r="N103" s="30">
        <v>23543.062715409025</v>
      </c>
      <c r="O103" s="30">
        <v>22761.058979580845</v>
      </c>
      <c r="P103" s="30">
        <v>21983.613452275938</v>
      </c>
      <c r="Q103" s="30">
        <v>21206.836316124689</v>
      </c>
      <c r="R103" s="30">
        <v>20430.059179973439</v>
      </c>
      <c r="S103" s="30">
        <v>19653.282043822179</v>
      </c>
      <c r="T103" s="30">
        <v>18876.504907670933</v>
      </c>
      <c r="U103" s="30">
        <v>18099.727771519676</v>
      </c>
      <c r="V103" s="30">
        <v>17322.950635368423</v>
      </c>
      <c r="W103" s="30">
        <v>16578.497333697094</v>
      </c>
      <c r="X103" s="30">
        <v>15898.801273305879</v>
      </c>
      <c r="Y103" s="30">
        <v>15251.429047394593</v>
      </c>
      <c r="Z103" s="30">
        <v>14604.056821483309</v>
      </c>
      <c r="AA103" s="30">
        <v>13956.684595572018</v>
      </c>
      <c r="AB103" s="30">
        <v>13333.75795431318</v>
      </c>
      <c r="AC103" s="30">
        <v>12759.71152512719</v>
      </c>
      <c r="AD103" s="30">
        <v>12210.110680593652</v>
      </c>
      <c r="AE103" s="30">
        <v>11660.509836060117</v>
      </c>
      <c r="AF103" s="30">
        <v>11110.908991526576</v>
      </c>
      <c r="AG103" s="30">
        <v>10561.308146993038</v>
      </c>
      <c r="AH103" s="30">
        <v>10011.707302459496</v>
      </c>
      <c r="AI103" s="30">
        <v>9462.1064579259601</v>
      </c>
      <c r="AJ103" s="30">
        <v>8912.5056133924154</v>
      </c>
      <c r="AK103" s="30">
        <v>8362.9047688588817</v>
      </c>
      <c r="AL103" s="30">
        <v>4.6938042988252082E-13</v>
      </c>
      <c r="AM103" s="30">
        <v>4.6938042988252082E-13</v>
      </c>
      <c r="AN103" s="30">
        <v>4.6938042988252082E-13</v>
      </c>
      <c r="AO103" s="30">
        <v>4.6938042988252082E-13</v>
      </c>
      <c r="AP103" s="30">
        <v>4.6938042988252082E-13</v>
      </c>
      <c r="AQ103" s="30">
        <v>4.6938042988252082E-13</v>
      </c>
      <c r="AR103" s="30">
        <v>4.6938042988252082E-13</v>
      </c>
      <c r="AS103" s="30">
        <v>4.6938042988252082E-13</v>
      </c>
      <c r="AT103" s="30">
        <v>4.6938042988252082E-13</v>
      </c>
      <c r="AU103" s="30">
        <v>4.6938042988252082E-13</v>
      </c>
      <c r="AV103" s="30">
        <v>4.6938042988252082E-13</v>
      </c>
      <c r="AW103" s="30">
        <v>4.6938042988252082E-13</v>
      </c>
      <c r="AX103" s="30">
        <v>4.6938042988252082E-13</v>
      </c>
      <c r="AY103" s="30">
        <v>4.6938042988252082E-13</v>
      </c>
      <c r="AZ103" s="30">
        <v>4.6938042988252082E-13</v>
      </c>
      <c r="BA103" s="30">
        <v>4.6938042988252082E-13</v>
      </c>
      <c r="BB103" s="30">
        <v>4.6938042988252082E-13</v>
      </c>
      <c r="BC103" s="30">
        <v>4.6938042988252082E-13</v>
      </c>
      <c r="BD103" s="30">
        <v>4.6938042988252082E-13</v>
      </c>
      <c r="BE103" s="30">
        <v>4.6938042988252082E-13</v>
      </c>
      <c r="BF103" s="30">
        <v>4.6938042988252082E-13</v>
      </c>
      <c r="BG103" s="30">
        <v>4.6938042988252082E-13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0615.636954902131</v>
      </c>
      <c r="I104" s="30">
        <v>-20283.752485600999</v>
      </c>
      <c r="J104" s="30">
        <v>-18473.634732833689</v>
      </c>
      <c r="K104" s="30">
        <v>-16835.793602648788</v>
      </c>
      <c r="L104" s="30">
        <v>-15338.685488094587</v>
      </c>
      <c r="M104" s="30">
        <v>-13970.178232651206</v>
      </c>
      <c r="N104" s="30">
        <v>-13088.170453655337</v>
      </c>
      <c r="O104" s="30">
        <v>-12644.133525027431</v>
      </c>
      <c r="P104" s="30">
        <v>-12583.47274242799</v>
      </c>
      <c r="Q104" s="30">
        <v>-12570.127370256112</v>
      </c>
      <c r="R104" s="30">
        <v>-12583.47274242799</v>
      </c>
      <c r="S104" s="30">
        <v>-12570.127370256112</v>
      </c>
      <c r="T104" s="30">
        <v>-12583.47274242799</v>
      </c>
      <c r="U104" s="30">
        <v>-12570.127370256112</v>
      </c>
      <c r="V104" s="30">
        <v>-12583.47274242799</v>
      </c>
      <c r="W104" s="30">
        <v>-8991.141196889108</v>
      </c>
      <c r="X104" s="30">
        <v>-5413.3682391740931</v>
      </c>
      <c r="Y104" s="30">
        <v>-5412.1550235221039</v>
      </c>
      <c r="Z104" s="30">
        <v>-5413.3682391740931</v>
      </c>
      <c r="AA104" s="30">
        <v>-5412.1550235221039</v>
      </c>
      <c r="AB104" s="30">
        <v>-2706.6841195870466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6750.8016927893368</v>
      </c>
      <c r="I105" s="30">
        <v>-6477.9175572319964</v>
      </c>
      <c r="J105" s="30">
        <v>-6181.6627540333648</v>
      </c>
      <c r="K105" s="30">
        <v>-5895.6626115474919</v>
      </c>
      <c r="L105" s="30">
        <v>-5618.9861999841305</v>
      </c>
      <c r="M105" s="30">
        <v>-5350.8324867330621</v>
      </c>
      <c r="N105" s="30">
        <v>-5089.3720865087962</v>
      </c>
      <c r="O105" s="30">
        <v>-4831.8555090005921</v>
      </c>
      <c r="P105" s="30">
        <v>-4575.8399655727917</v>
      </c>
      <c r="Q105" s="30">
        <v>-4320.0445257000492</v>
      </c>
      <c r="R105" s="30">
        <v>-4064.2490858273086</v>
      </c>
      <c r="S105" s="30">
        <v>-3808.4536459545679</v>
      </c>
      <c r="T105" s="30">
        <v>-3552.6582060818264</v>
      </c>
      <c r="U105" s="30">
        <v>-3296.8627662090848</v>
      </c>
      <c r="V105" s="30">
        <v>-3041.0673263363437</v>
      </c>
      <c r="W105" s="30">
        <v>-2795.9162387164674</v>
      </c>
      <c r="X105" s="30">
        <v>-2572.0899381523309</v>
      </c>
      <c r="Y105" s="30">
        <v>-2358.90798984106</v>
      </c>
      <c r="Z105" s="30">
        <v>-2145.7260415297887</v>
      </c>
      <c r="AA105" s="30">
        <v>-1932.5440932185179</v>
      </c>
      <c r="AB105" s="30">
        <v>-1727.4121618144138</v>
      </c>
      <c r="AC105" s="30">
        <v>-1538.3766559696423</v>
      </c>
      <c r="AD105" s="30">
        <v>-1357.3911670320376</v>
      </c>
      <c r="AE105" s="30">
        <v>-1176.4056780944331</v>
      </c>
      <c r="AF105" s="30">
        <v>-995.42018915682831</v>
      </c>
      <c r="AG105" s="30">
        <v>-814.43470021922371</v>
      </c>
      <c r="AH105" s="30">
        <v>-633.449211281619</v>
      </c>
      <c r="AI105" s="30">
        <v>-452.46372234401434</v>
      </c>
      <c r="AJ105" s="30">
        <v>-271.47823340640963</v>
      </c>
      <c r="AK105" s="30">
        <v>-90.492744468804958</v>
      </c>
      <c r="AL105" s="30">
        <v>-1.5456862456630914E-13</v>
      </c>
      <c r="AM105" s="30">
        <v>-1.5456862456630914E-13</v>
      </c>
      <c r="AN105" s="30">
        <v>-1.5456862456630914E-13</v>
      </c>
      <c r="AO105" s="30">
        <v>-1.5456862456630914E-13</v>
      </c>
      <c r="AP105" s="30">
        <v>-1.5456862456630914E-13</v>
      </c>
      <c r="AQ105" s="30">
        <v>-1.5456862456630914E-13</v>
      </c>
      <c r="AR105" s="30">
        <v>-1.5456862456630914E-13</v>
      </c>
      <c r="AS105" s="30">
        <v>-1.5456862456630914E-13</v>
      </c>
      <c r="AT105" s="30">
        <v>-1.5456862456630914E-13</v>
      </c>
      <c r="AU105" s="30">
        <v>-1.5456862456630914E-13</v>
      </c>
      <c r="AV105" s="30">
        <v>-1.5456862456630914E-13</v>
      </c>
      <c r="AW105" s="30">
        <v>-1.5456862456630914E-13</v>
      </c>
      <c r="AX105" s="30">
        <v>-1.5456862456630914E-13</v>
      </c>
      <c r="AY105" s="30">
        <v>-1.5456862456630914E-13</v>
      </c>
      <c r="AZ105" s="30">
        <v>-1.5456862456630914E-13</v>
      </c>
      <c r="BA105" s="30">
        <v>-1.5456862456630914E-13</v>
      </c>
      <c r="BB105" s="30">
        <v>-1.5456862456630914E-13</v>
      </c>
      <c r="BC105" s="30">
        <v>-1.5456862456630914E-13</v>
      </c>
      <c r="BD105" s="30">
        <v>-1.5456862456630914E-13</v>
      </c>
      <c r="BE105" s="30">
        <v>-1.5456862456630914E-13</v>
      </c>
      <c r="BF105" s="30">
        <v>-1.5456862456630914E-13</v>
      </c>
      <c r="BG105" s="30">
        <v>-1.5456862456630914E-13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1221.907643240073</v>
      </c>
      <c r="I106" s="20">
        <v>998.00566106697988</v>
      </c>
      <c r="J106" s="20">
        <v>2204.7376381618924</v>
      </c>
      <c r="K106" s="20">
        <v>3260.0787853826059</v>
      </c>
      <c r="L106" s="20">
        <v>4193.6766736081408</v>
      </c>
      <c r="M106" s="20">
        <v>5016.031986458539</v>
      </c>
      <c r="N106" s="20">
        <v>5365.520175244892</v>
      </c>
      <c r="O106" s="20">
        <v>5285.0699455528211</v>
      </c>
      <c r="P106" s="20">
        <v>4824.3007442751568</v>
      </c>
      <c r="Q106" s="20">
        <v>4316.6644201685276</v>
      </c>
      <c r="R106" s="20">
        <v>3782.3373517181408</v>
      </c>
      <c r="S106" s="20">
        <v>3274.7010276114988</v>
      </c>
      <c r="T106" s="20">
        <v>2740.3739591611165</v>
      </c>
      <c r="U106" s="20">
        <v>2232.7376350544791</v>
      </c>
      <c r="V106" s="20">
        <v>1698.4105666040891</v>
      </c>
      <c r="W106" s="20">
        <v>4791.4398980915194</v>
      </c>
      <c r="X106" s="20">
        <v>7913.343095979455</v>
      </c>
      <c r="Y106" s="20">
        <v>7480.3660340314291</v>
      </c>
      <c r="Z106" s="20">
        <v>7044.9625407794274</v>
      </c>
      <c r="AA106" s="20">
        <v>6611.9854788313969</v>
      </c>
      <c r="AB106" s="20">
        <v>8899.6616729117177</v>
      </c>
      <c r="AC106" s="20">
        <v>11221.334869157548</v>
      </c>
      <c r="AD106" s="20">
        <v>10852.719513561615</v>
      </c>
      <c r="AE106" s="20">
        <v>10484.104157965683</v>
      </c>
      <c r="AF106" s="20">
        <v>10115.488802369748</v>
      </c>
      <c r="AG106" s="20">
        <v>9746.8734467738141</v>
      </c>
      <c r="AH106" s="20">
        <v>9378.2580911778768</v>
      </c>
      <c r="AI106" s="20">
        <v>9009.6427355819451</v>
      </c>
      <c r="AJ106" s="20">
        <v>8641.0273799860061</v>
      </c>
      <c r="AK106" s="20">
        <v>8272.4120243900761</v>
      </c>
      <c r="AL106" s="20">
        <v>3.1481180531621167E-13</v>
      </c>
      <c r="AM106" s="20">
        <v>3.1481180531621167E-13</v>
      </c>
      <c r="AN106" s="20">
        <v>3.1481180531621167E-13</v>
      </c>
      <c r="AO106" s="20">
        <v>3.1481180531621167E-13</v>
      </c>
      <c r="AP106" s="20">
        <v>3.1481180531621167E-13</v>
      </c>
      <c r="AQ106" s="20">
        <v>3.1481180531621167E-13</v>
      </c>
      <c r="AR106" s="20">
        <v>3.1481180531621167E-13</v>
      </c>
      <c r="AS106" s="20">
        <v>3.1481180531621167E-13</v>
      </c>
      <c r="AT106" s="20">
        <v>3.1481180531621167E-13</v>
      </c>
      <c r="AU106" s="20">
        <v>3.1481180531621167E-13</v>
      </c>
      <c r="AV106" s="20">
        <v>3.1481180531621167E-13</v>
      </c>
      <c r="AW106" s="20">
        <v>3.1481180531621167E-13</v>
      </c>
      <c r="AX106" s="20">
        <v>3.1481180531621167E-13</v>
      </c>
      <c r="AY106" s="20">
        <v>3.1481180531621167E-13</v>
      </c>
      <c r="AZ106" s="20">
        <v>3.1481180531621167E-13</v>
      </c>
      <c r="BA106" s="20">
        <v>3.1481180531621167E-13</v>
      </c>
      <c r="BB106" s="20">
        <v>3.1481180531621167E-13</v>
      </c>
      <c r="BC106" s="20">
        <v>3.1481180531621167E-13</v>
      </c>
      <c r="BD106" s="20">
        <v>3.1481180531621167E-13</v>
      </c>
      <c r="BE106" s="20">
        <v>3.1481180531621167E-13</v>
      </c>
      <c r="BF106" s="20">
        <v>3.1481180531621167E-13</v>
      </c>
      <c r="BG106" s="20">
        <v>3.1481180531621167E-13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2356.6006050804149</v>
      </c>
      <c r="I107" s="115">
        <v>209.58118882406575</v>
      </c>
      <c r="J107" s="115">
        <v>462.99490401399731</v>
      </c>
      <c r="K107" s="115">
        <v>684.61654493034712</v>
      </c>
      <c r="L107" s="115">
        <v>880.67210145770946</v>
      </c>
      <c r="M107" s="115">
        <v>1053.3667171562929</v>
      </c>
      <c r="N107" s="115">
        <v>1126.7592368014271</v>
      </c>
      <c r="O107" s="115">
        <v>1109.8646885660921</v>
      </c>
      <c r="P107" s="115">
        <v>1013.1031562977828</v>
      </c>
      <c r="Q107" s="115">
        <v>906.4995282353907</v>
      </c>
      <c r="R107" s="115">
        <v>794.29084386080945</v>
      </c>
      <c r="S107" s="115">
        <v>687.68721579841463</v>
      </c>
      <c r="T107" s="115">
        <v>575.4785314238344</v>
      </c>
      <c r="U107" s="115">
        <v>468.87490336144054</v>
      </c>
      <c r="V107" s="115">
        <v>356.66621898685867</v>
      </c>
      <c r="W107" s="115">
        <v>1006.2023785992189</v>
      </c>
      <c r="X107" s="115">
        <v>1661.8020501556853</v>
      </c>
      <c r="Y107" s="115">
        <v>1570.8768671465998</v>
      </c>
      <c r="Z107" s="115">
        <v>1479.4421335636796</v>
      </c>
      <c r="AA107" s="115">
        <v>1388.5169505545932</v>
      </c>
      <c r="AB107" s="115">
        <v>1868.9289513114604</v>
      </c>
      <c r="AC107" s="115">
        <v>2356.4803225230849</v>
      </c>
      <c r="AD107" s="115">
        <v>2279.0710978479387</v>
      </c>
      <c r="AE107" s="115">
        <v>2201.6618731727931</v>
      </c>
      <c r="AF107" s="115">
        <v>2124.2526484976465</v>
      </c>
      <c r="AG107" s="115">
        <v>2046.8434238225007</v>
      </c>
      <c r="AH107" s="115">
        <v>1969.4341991473539</v>
      </c>
      <c r="AI107" s="115">
        <v>1892.0249744722082</v>
      </c>
      <c r="AJ107" s="115">
        <v>1814.615749797061</v>
      </c>
      <c r="AK107" s="115">
        <v>1737.2065251219158</v>
      </c>
      <c r="AL107" s="115">
        <v>6.6110479116404445E-14</v>
      </c>
      <c r="AM107" s="115">
        <v>6.6110479116404445E-14</v>
      </c>
      <c r="AN107" s="115">
        <v>6.6110479116404445E-14</v>
      </c>
      <c r="AO107" s="115">
        <v>6.6110479116404445E-14</v>
      </c>
      <c r="AP107" s="115">
        <v>6.6110479116404445E-14</v>
      </c>
      <c r="AQ107" s="115">
        <v>6.6110479116404445E-14</v>
      </c>
      <c r="AR107" s="115">
        <v>6.6110479116404445E-14</v>
      </c>
      <c r="AS107" s="115">
        <v>6.6110479116404445E-14</v>
      </c>
      <c r="AT107" s="115">
        <v>6.6110479116404445E-14</v>
      </c>
      <c r="AU107" s="115">
        <v>6.6110479116404445E-14</v>
      </c>
      <c r="AV107" s="115">
        <v>6.6110479116404445E-14</v>
      </c>
      <c r="AW107" s="115">
        <v>6.6110479116404445E-14</v>
      </c>
      <c r="AX107" s="115">
        <v>6.6110479116404445E-14</v>
      </c>
      <c r="AY107" s="115">
        <v>6.6110479116404445E-14</v>
      </c>
      <c r="AZ107" s="115">
        <v>6.6110479116404445E-14</v>
      </c>
      <c r="BA107" s="115">
        <v>6.6110479116404445E-14</v>
      </c>
      <c r="BB107" s="115">
        <v>6.6110479116404445E-14</v>
      </c>
      <c r="BC107" s="115">
        <v>6.6110479116404445E-14</v>
      </c>
      <c r="BD107" s="115">
        <v>6.6110479116404445E-14</v>
      </c>
      <c r="BE107" s="115">
        <v>6.6110479116404445E-14</v>
      </c>
      <c r="BF107" s="115">
        <v>6.6110479116404445E-14</v>
      </c>
      <c r="BG107" s="115">
        <v>6.6110479116404445E-14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232027.4934428609</v>
      </c>
      <c r="J165" s="124">
        <v>211743.7409572599</v>
      </c>
      <c r="K165" s="124">
        <v>193270.10622442621</v>
      </c>
      <c r="L165" s="124">
        <v>176434.31262177741</v>
      </c>
      <c r="M165" s="124">
        <v>161095.62713368284</v>
      </c>
      <c r="N165" s="124">
        <v>147125.44890103163</v>
      </c>
      <c r="O165" s="124">
        <v>134037.2784473763</v>
      </c>
      <c r="P165" s="124">
        <v>121393.14492234887</v>
      </c>
      <c r="Q165" s="124">
        <v>108809.67217992089</v>
      </c>
      <c r="R165" s="124">
        <v>96239.544809664774</v>
      </c>
      <c r="S165" s="124">
        <v>83656.07206723679</v>
      </c>
      <c r="T165" s="124">
        <v>71085.944696980674</v>
      </c>
      <c r="U165" s="124">
        <v>58502.471954552682</v>
      </c>
      <c r="V165" s="124">
        <v>45932.344584296574</v>
      </c>
      <c r="W165" s="124">
        <v>33348.871841868582</v>
      </c>
      <c r="X165" s="124">
        <v>24357.730644979474</v>
      </c>
      <c r="Y165" s="124">
        <v>18944.362405805383</v>
      </c>
      <c r="Z165" s="124">
        <v>13532.207382283279</v>
      </c>
      <c r="AA165" s="124">
        <v>8118.8391431091859</v>
      </c>
      <c r="AB165" s="124">
        <v>2706.684119587082</v>
      </c>
      <c r="AC165" s="124">
        <v>3.5470293369144201E-11</v>
      </c>
      <c r="AD165" s="124">
        <v>3.5470293369144201E-11</v>
      </c>
      <c r="AE165" s="124">
        <v>3.5470293369144201E-11</v>
      </c>
      <c r="AF165" s="124">
        <v>3.5470293369144201E-11</v>
      </c>
      <c r="AG165" s="124">
        <v>3.5470293369144201E-11</v>
      </c>
      <c r="AH165" s="124">
        <v>3.5470293369144201E-11</v>
      </c>
      <c r="AI165" s="124">
        <v>3.5470293369144201E-11</v>
      </c>
      <c r="AJ165" s="124">
        <v>3.5470293369144201E-11</v>
      </c>
      <c r="AK165" s="124">
        <v>3.5470293369144201E-11</v>
      </c>
      <c r="AL165" s="124">
        <v>3.5470293369144201E-11</v>
      </c>
      <c r="AM165" s="124">
        <v>3.5470293369144201E-11</v>
      </c>
      <c r="AN165" s="124">
        <v>3.5470293369144201E-11</v>
      </c>
      <c r="AO165" s="124">
        <v>3.5470293369144201E-11</v>
      </c>
      <c r="AP165" s="124">
        <v>3.5470293369144201E-11</v>
      </c>
      <c r="AQ165" s="124">
        <v>3.5470293369144201E-11</v>
      </c>
      <c r="AR165" s="124">
        <v>3.5470293369144201E-11</v>
      </c>
      <c r="AS165" s="124">
        <v>3.5470293369144201E-11</v>
      </c>
      <c r="AT165" s="125">
        <v>3.5470293369144201E-11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0615.636954902131</v>
      </c>
      <c r="I167" s="121">
        <v>20283.752485600999</v>
      </c>
      <c r="J167" s="121">
        <v>18473.634732833689</v>
      </c>
      <c r="K167" s="121">
        <v>16835.793602648788</v>
      </c>
      <c r="L167" s="121">
        <v>15338.685488094587</v>
      </c>
      <c r="M167" s="121">
        <v>13970.178232651206</v>
      </c>
      <c r="N167" s="121">
        <v>13088.170453655337</v>
      </c>
      <c r="O167" s="121">
        <v>12644.133525027431</v>
      </c>
      <c r="P167" s="121">
        <v>12583.47274242799</v>
      </c>
      <c r="Q167" s="121">
        <v>12570.127370256112</v>
      </c>
      <c r="R167" s="121">
        <v>12583.47274242799</v>
      </c>
      <c r="S167" s="121">
        <v>12570.127370256112</v>
      </c>
      <c r="T167" s="121">
        <v>12583.47274242799</v>
      </c>
      <c r="U167" s="121">
        <v>12570.127370256112</v>
      </c>
      <c r="V167" s="121">
        <v>12583.47274242799</v>
      </c>
      <c r="W167" s="121">
        <v>8991.141196889108</v>
      </c>
      <c r="X167" s="121">
        <v>5413.3682391740931</v>
      </c>
      <c r="Y167" s="121">
        <v>5412.1550235221039</v>
      </c>
      <c r="Z167" s="121">
        <v>5413.3682391740931</v>
      </c>
      <c r="AA167" s="121">
        <v>5412.1550235221039</v>
      </c>
      <c r="AB167" s="121">
        <v>2706.6841195870466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232027.4934428609</v>
      </c>
      <c r="I168" s="29">
        <v>211743.7409572599</v>
      </c>
      <c r="J168" s="29">
        <v>193270.10622442621</v>
      </c>
      <c r="K168" s="29">
        <v>176434.31262177741</v>
      </c>
      <c r="L168" s="29">
        <v>161095.62713368284</v>
      </c>
      <c r="M168" s="29">
        <v>147125.44890103163</v>
      </c>
      <c r="N168" s="29">
        <v>134037.2784473763</v>
      </c>
      <c r="O168" s="29">
        <v>121393.14492234887</v>
      </c>
      <c r="P168" s="29">
        <v>108809.67217992089</v>
      </c>
      <c r="Q168" s="29">
        <v>96239.544809664774</v>
      </c>
      <c r="R168" s="29">
        <v>83656.07206723679</v>
      </c>
      <c r="S168" s="29">
        <v>71085.944696980674</v>
      </c>
      <c r="T168" s="29">
        <v>58502.471954552682</v>
      </c>
      <c r="U168" s="29">
        <v>45932.344584296574</v>
      </c>
      <c r="V168" s="29">
        <v>33348.871841868582</v>
      </c>
      <c r="W168" s="29">
        <v>24357.730644979474</v>
      </c>
      <c r="X168" s="29">
        <v>18944.362405805383</v>
      </c>
      <c r="Y168" s="29">
        <v>13532.207382283279</v>
      </c>
      <c r="Z168" s="29">
        <v>8118.8391431091859</v>
      </c>
      <c r="AA168" s="29">
        <v>2706.684119587082</v>
      </c>
      <c r="AB168" s="29">
        <v>3.5470293369144201E-11</v>
      </c>
      <c r="AC168" s="29">
        <v>3.5470293369144201E-11</v>
      </c>
      <c r="AD168" s="29">
        <v>3.5470293369144201E-11</v>
      </c>
      <c r="AE168" s="29">
        <v>3.5470293369144201E-11</v>
      </c>
      <c r="AF168" s="29">
        <v>3.5470293369144201E-11</v>
      </c>
      <c r="AG168" s="29">
        <v>3.5470293369144201E-11</v>
      </c>
      <c r="AH168" s="29">
        <v>3.5470293369144201E-11</v>
      </c>
      <c r="AI168" s="29">
        <v>3.5470293369144201E-11</v>
      </c>
      <c r="AJ168" s="29">
        <v>3.5470293369144201E-11</v>
      </c>
      <c r="AK168" s="29">
        <v>3.5470293369144201E-11</v>
      </c>
      <c r="AL168" s="29">
        <v>3.5470293369144201E-11</v>
      </c>
      <c r="AM168" s="29">
        <v>3.5470293369144201E-11</v>
      </c>
      <c r="AN168" s="29">
        <v>3.5470293369144201E-11</v>
      </c>
      <c r="AO168" s="29">
        <v>3.5470293369144201E-11</v>
      </c>
      <c r="AP168" s="29">
        <v>3.5470293369144201E-11</v>
      </c>
      <c r="AQ168" s="29">
        <v>3.5470293369144201E-11</v>
      </c>
      <c r="AR168" s="29">
        <v>3.5470293369144201E-11</v>
      </c>
      <c r="AS168" s="29">
        <v>3.5470293369144201E-11</v>
      </c>
      <c r="AT168" s="29">
        <v>3.5470293369144201E-11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0615.636954902131</v>
      </c>
      <c r="I170" s="151">
        <v>20283.752485600999</v>
      </c>
      <c r="J170" s="151">
        <v>18473.634732833689</v>
      </c>
      <c r="K170" s="151">
        <v>16835.793602648788</v>
      </c>
      <c r="L170" s="151">
        <v>15338.685488094587</v>
      </c>
      <c r="M170" s="151">
        <v>13970.178232651206</v>
      </c>
      <c r="N170" s="151">
        <v>13088.170453655337</v>
      </c>
      <c r="O170" s="151">
        <v>12644.133525027431</v>
      </c>
      <c r="P170" s="151">
        <v>12583.47274242799</v>
      </c>
      <c r="Q170" s="151">
        <v>12570.127370256112</v>
      </c>
      <c r="R170" s="151">
        <v>12583.47274242799</v>
      </c>
      <c r="S170" s="151">
        <v>12570.127370256112</v>
      </c>
      <c r="T170" s="151">
        <v>12583.47274242799</v>
      </c>
      <c r="U170" s="151">
        <v>12570.127370256112</v>
      </c>
      <c r="V170" s="151">
        <v>12583.47274242799</v>
      </c>
      <c r="W170" s="151">
        <v>8991.141196889108</v>
      </c>
      <c r="X170" s="151">
        <v>5413.3682391740931</v>
      </c>
      <c r="Y170" s="151">
        <v>5412.1550235221039</v>
      </c>
      <c r="Z170" s="151">
        <v>5413.3682391740931</v>
      </c>
      <c r="AA170" s="151">
        <v>5412.1550235221039</v>
      </c>
      <c r="AB170" s="151">
        <v>2706.6841195870466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232027.4934428609</v>
      </c>
      <c r="I172" s="20">
        <v>211743.7409572599</v>
      </c>
      <c r="J172" s="20">
        <v>193270.10622442621</v>
      </c>
      <c r="K172" s="20">
        <v>176434.31262177741</v>
      </c>
      <c r="L172" s="20">
        <v>161095.62713368284</v>
      </c>
      <c r="M172" s="20">
        <v>147125.44890103163</v>
      </c>
      <c r="N172" s="20">
        <v>134037.2784473763</v>
      </c>
      <c r="O172" s="20">
        <v>121393.14492234887</v>
      </c>
      <c r="P172" s="20">
        <v>108809.67217992089</v>
      </c>
      <c r="Q172" s="20">
        <v>96239.544809664774</v>
      </c>
      <c r="R172" s="20">
        <v>83656.07206723679</v>
      </c>
      <c r="S172" s="20">
        <v>71085.944696980674</v>
      </c>
      <c r="T172" s="20">
        <v>58502.471954552682</v>
      </c>
      <c r="U172" s="20">
        <v>45932.344584296574</v>
      </c>
      <c r="V172" s="20">
        <v>33348.871841868582</v>
      </c>
      <c r="W172" s="20">
        <v>24357.730644979474</v>
      </c>
      <c r="X172" s="20">
        <v>18944.362405805383</v>
      </c>
      <c r="Y172" s="20">
        <v>13532.207382283279</v>
      </c>
      <c r="Z172" s="20">
        <v>8118.8391431091859</v>
      </c>
      <c r="AA172" s="20">
        <v>2706.684119587082</v>
      </c>
      <c r="AB172" s="20">
        <v>3.5470293369144201E-11</v>
      </c>
      <c r="AC172" s="20">
        <v>3.5470293369144201E-11</v>
      </c>
      <c r="AD172" s="20">
        <v>3.5470293369144201E-11</v>
      </c>
      <c r="AE172" s="20">
        <v>3.5470293369144201E-11</v>
      </c>
      <c r="AF172" s="20">
        <v>3.5470293369144201E-11</v>
      </c>
      <c r="AG172" s="20">
        <v>3.5470293369144201E-11</v>
      </c>
      <c r="AH172" s="20">
        <v>3.5470293369144201E-11</v>
      </c>
      <c r="AI172" s="20">
        <v>3.5470293369144201E-11</v>
      </c>
      <c r="AJ172" s="20">
        <v>3.5470293369144201E-11</v>
      </c>
      <c r="AK172" s="20">
        <v>3.5470293369144201E-11</v>
      </c>
      <c r="AL172" s="20">
        <v>3.5470293369144201E-11</v>
      </c>
      <c r="AM172" s="20">
        <v>3.5470293369144201E-11</v>
      </c>
      <c r="AN172" s="20">
        <v>3.5470293369144201E-11</v>
      </c>
      <c r="AO172" s="20">
        <v>3.5470293369144201E-11</v>
      </c>
      <c r="AP172" s="20">
        <v>3.5470293369144201E-11</v>
      </c>
      <c r="AQ172" s="20">
        <v>3.5470293369144201E-11</v>
      </c>
      <c r="AR172" s="20">
        <v>3.5470293369144201E-11</v>
      </c>
      <c r="AS172" s="20">
        <v>3.5470293369144201E-11</v>
      </c>
      <c r="AT172" s="21">
        <v>3.5470293369144201E-11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242643.13039776302</v>
      </c>
      <c r="E179" s="29"/>
      <c r="F179" s="141"/>
      <c r="G179" s="144"/>
      <c r="H179" s="142">
        <v>10615.636954902131</v>
      </c>
      <c r="I179" s="142">
        <v>20283.752485600999</v>
      </c>
      <c r="J179" s="142">
        <v>18473.634732833689</v>
      </c>
      <c r="K179" s="127">
        <v>16835.793602648788</v>
      </c>
      <c r="L179" s="127">
        <v>15338.685488094587</v>
      </c>
      <c r="M179" s="127">
        <v>13970.178232651206</v>
      </c>
      <c r="N179" s="127">
        <v>13088.170453655337</v>
      </c>
      <c r="O179" s="127">
        <v>12644.133525027431</v>
      </c>
      <c r="P179" s="127">
        <v>12583.47274242799</v>
      </c>
      <c r="Q179" s="127">
        <v>12570.127370256112</v>
      </c>
      <c r="R179" s="127">
        <v>12583.47274242799</v>
      </c>
      <c r="S179" s="127">
        <v>12570.127370256112</v>
      </c>
      <c r="T179" s="127">
        <v>12583.47274242799</v>
      </c>
      <c r="U179" s="127">
        <v>12570.127370256112</v>
      </c>
      <c r="V179" s="127">
        <v>12583.47274242799</v>
      </c>
      <c r="W179" s="127">
        <v>8991.141196889108</v>
      </c>
      <c r="X179" s="127">
        <v>5413.3682391740931</v>
      </c>
      <c r="Y179" s="127">
        <v>5412.1550235221039</v>
      </c>
      <c r="Z179" s="127">
        <v>5413.3682391740931</v>
      </c>
      <c r="AA179" s="127">
        <v>5412.1550235221039</v>
      </c>
      <c r="AB179" s="127">
        <v>2706.6841195870466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237</v>
      </c>
      <c r="E237" s="270"/>
      <c r="F237" s="283"/>
      <c r="G237" s="286"/>
      <c r="H237" s="284">
        <v>237</v>
      </c>
      <c r="I237" s="284">
        <v>237</v>
      </c>
      <c r="J237" s="284">
        <v>237</v>
      </c>
      <c r="K237" s="284">
        <v>237</v>
      </c>
      <c r="L237" s="284">
        <v>237</v>
      </c>
      <c r="M237" s="284">
        <v>237</v>
      </c>
      <c r="N237" s="284">
        <v>237</v>
      </c>
      <c r="O237" s="284">
        <v>237</v>
      </c>
      <c r="P237" s="284">
        <v>237</v>
      </c>
      <c r="Q237" s="284">
        <v>237</v>
      </c>
      <c r="R237" s="284">
        <v>237</v>
      </c>
      <c r="S237" s="284">
        <v>237</v>
      </c>
      <c r="T237" s="284">
        <v>237</v>
      </c>
      <c r="U237" s="284">
        <v>237</v>
      </c>
      <c r="V237" s="284">
        <v>237</v>
      </c>
      <c r="W237" s="284">
        <v>237</v>
      </c>
      <c r="X237" s="284">
        <v>237</v>
      </c>
      <c r="Y237" s="284">
        <v>237</v>
      </c>
      <c r="Z237" s="284">
        <v>237</v>
      </c>
      <c r="AA237" s="284">
        <v>237</v>
      </c>
      <c r="AB237" s="284">
        <v>237</v>
      </c>
      <c r="AC237" s="284">
        <v>237</v>
      </c>
      <c r="AD237" s="284">
        <v>237</v>
      </c>
      <c r="AE237" s="284">
        <v>237</v>
      </c>
      <c r="AF237" s="284">
        <v>237</v>
      </c>
      <c r="AG237" s="284">
        <v>237</v>
      </c>
      <c r="AH237" s="284">
        <v>237</v>
      </c>
      <c r="AI237" s="284">
        <v>237</v>
      </c>
      <c r="AJ237" s="284">
        <v>237</v>
      </c>
      <c r="AK237" s="284">
        <v>237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0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46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237</v>
      </c>
      <c r="E255" s="6"/>
      <c r="F255" s="394">
        <v>0</v>
      </c>
      <c r="G255" s="394">
        <v>0</v>
      </c>
      <c r="H255" s="394">
        <v>237</v>
      </c>
      <c r="I255" s="394">
        <v>237</v>
      </c>
      <c r="J255" s="394">
        <v>237</v>
      </c>
      <c r="K255" s="276">
        <v>237</v>
      </c>
      <c r="L255" s="276">
        <v>237</v>
      </c>
      <c r="M255" s="276">
        <v>237</v>
      </c>
      <c r="N255" s="276">
        <v>237</v>
      </c>
      <c r="O255" s="276">
        <v>237</v>
      </c>
      <c r="P255" s="276">
        <v>237</v>
      </c>
      <c r="Q255" s="276">
        <v>237</v>
      </c>
      <c r="R255" s="276">
        <v>237</v>
      </c>
      <c r="S255" s="276">
        <v>237</v>
      </c>
      <c r="T255" s="276">
        <v>237</v>
      </c>
      <c r="U255" s="276">
        <v>237</v>
      </c>
      <c r="V255" s="276">
        <v>237</v>
      </c>
      <c r="W255" s="276">
        <v>237</v>
      </c>
      <c r="X255" s="276">
        <v>237</v>
      </c>
      <c r="Y255" s="276">
        <v>237</v>
      </c>
      <c r="Z255" s="276">
        <v>237</v>
      </c>
      <c r="AA255" s="276">
        <v>237</v>
      </c>
      <c r="AB255" s="276">
        <v>237</v>
      </c>
      <c r="AC255" s="276">
        <v>237</v>
      </c>
      <c r="AD255" s="276">
        <v>237</v>
      </c>
      <c r="AE255" s="276">
        <v>237</v>
      </c>
      <c r="AF255" s="276">
        <v>237</v>
      </c>
      <c r="AG255" s="276">
        <v>237</v>
      </c>
      <c r="AH255" s="276">
        <v>237</v>
      </c>
      <c r="AI255" s="276">
        <v>237</v>
      </c>
      <c r="AJ255" s="276">
        <v>237</v>
      </c>
      <c r="AK255" s="276">
        <v>237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242643.13039776302</v>
      </c>
      <c r="E264" s="270"/>
      <c r="F264" s="283"/>
      <c r="G264" s="286"/>
      <c r="H264" s="284">
        <v>113.79962815655085</v>
      </c>
      <c r="I264" s="284">
        <v>116.64461886046462</v>
      </c>
      <c r="J264" s="284">
        <v>119.56073433197622</v>
      </c>
      <c r="K264" s="284">
        <v>122.54975269027561</v>
      </c>
      <c r="L264" s="284">
        <v>125.61349650753249</v>
      </c>
      <c r="M264" s="284">
        <v>128.75383392022079</v>
      </c>
      <c r="N264" s="284">
        <v>131.9726797682263</v>
      </c>
      <c r="O264" s="284">
        <v>135.27199676243194</v>
      </c>
      <c r="P264" s="284">
        <v>138.65379668149274</v>
      </c>
      <c r="Q264" s="284">
        <v>142.12014159853004</v>
      </c>
      <c r="R264" s="284">
        <v>145.67314513849328</v>
      </c>
      <c r="S264" s="284">
        <v>149.3149737669556</v>
      </c>
      <c r="T264" s="284">
        <v>153.04784811112947</v>
      </c>
      <c r="U264" s="284">
        <v>156.87404431390769</v>
      </c>
      <c r="V264" s="284">
        <v>160.79589542175538</v>
      </c>
      <c r="W264" s="284">
        <v>164.81579280729923</v>
      </c>
      <c r="X264" s="284">
        <v>168.9361876274817</v>
      </c>
      <c r="Y264" s="284">
        <v>173.15959231816873</v>
      </c>
      <c r="Z264" s="284">
        <v>177.48858212612294</v>
      </c>
      <c r="AA264" s="284">
        <v>181.925796679276</v>
      </c>
      <c r="AB264" s="284">
        <v>186.4739415962579</v>
      </c>
      <c r="AC264" s="284">
        <v>191.13579013616433</v>
      </c>
      <c r="AD264" s="284">
        <v>195.91418488956842</v>
      </c>
      <c r="AE264" s="284">
        <v>200.8120395118076</v>
      </c>
      <c r="AF264" s="284">
        <v>205.83234049960276</v>
      </c>
      <c r="AG264" s="284">
        <v>210.97814901209281</v>
      </c>
      <c r="AH264" s="284">
        <v>216.25260273739511</v>
      </c>
      <c r="AI264" s="284">
        <v>221.65891780582996</v>
      </c>
      <c r="AJ264" s="284">
        <v>227.20039075097569</v>
      </c>
      <c r="AK264" s="284">
        <v>232.88040051975005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13.79962815655085</v>
      </c>
      <c r="I282" s="394">
        <v>116.64461886046462</v>
      </c>
      <c r="J282" s="394">
        <v>119.56073433197622</v>
      </c>
      <c r="K282" s="276">
        <v>122.54975269027561</v>
      </c>
      <c r="L282" s="276">
        <v>125.61349650753249</v>
      </c>
      <c r="M282" s="276">
        <v>128.75383392022079</v>
      </c>
      <c r="N282" s="276">
        <v>131.9726797682263</v>
      </c>
      <c r="O282" s="276">
        <v>135.27199676243194</v>
      </c>
      <c r="P282" s="276">
        <v>138.65379668149274</v>
      </c>
      <c r="Q282" s="276">
        <v>142.12014159853004</v>
      </c>
      <c r="R282" s="276">
        <v>145.67314513849328</v>
      </c>
      <c r="S282" s="276">
        <v>149.3149737669556</v>
      </c>
      <c r="T282" s="276">
        <v>153.04784811112947</v>
      </c>
      <c r="U282" s="276">
        <v>156.87404431390769</v>
      </c>
      <c r="V282" s="276">
        <v>160.79589542175538</v>
      </c>
      <c r="W282" s="276">
        <v>164.81579280729923</v>
      </c>
      <c r="X282" s="276">
        <v>168.9361876274817</v>
      </c>
      <c r="Y282" s="276">
        <v>173.15959231816873</v>
      </c>
      <c r="Z282" s="276">
        <v>177.48858212612294</v>
      </c>
      <c r="AA282" s="276">
        <v>181.925796679276</v>
      </c>
      <c r="AB282" s="276">
        <v>186.4739415962579</v>
      </c>
      <c r="AC282" s="276">
        <v>191.13579013616433</v>
      </c>
      <c r="AD282" s="276">
        <v>195.91418488956842</v>
      </c>
      <c r="AE282" s="276">
        <v>200.8120395118076</v>
      </c>
      <c r="AF282" s="276">
        <v>205.83234049960276</v>
      </c>
      <c r="AG282" s="276">
        <v>210.97814901209281</v>
      </c>
      <c r="AH282" s="276">
        <v>216.25260273739511</v>
      </c>
      <c r="AI282" s="276">
        <v>221.65891780582996</v>
      </c>
      <c r="AJ282" s="276">
        <v>227.20039075097569</v>
      </c>
      <c r="AK282" s="276">
        <v>232.88040051975005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242643.13039776302</v>
      </c>
      <c r="E288" s="270"/>
      <c r="F288" s="271">
        <v>0</v>
      </c>
      <c r="G288" s="272">
        <v>0</v>
      </c>
      <c r="H288" s="30">
        <v>242643.13039776302</v>
      </c>
      <c r="I288" s="30">
        <v>242643.13039776302</v>
      </c>
      <c r="J288" s="30">
        <v>242643.13039776302</v>
      </c>
      <c r="K288" s="30">
        <v>242643.13039776302</v>
      </c>
      <c r="L288" s="30">
        <v>242643.13039776302</v>
      </c>
      <c r="M288" s="30">
        <v>242643.13039776302</v>
      </c>
      <c r="N288" s="30">
        <v>242643.13039776302</v>
      </c>
      <c r="O288" s="30">
        <v>242643.13039776302</v>
      </c>
      <c r="P288" s="30">
        <v>242643.13039776302</v>
      </c>
      <c r="Q288" s="30">
        <v>242643.13039776302</v>
      </c>
      <c r="R288" s="30">
        <v>242643.13039776302</v>
      </c>
      <c r="S288" s="30">
        <v>242643.13039776302</v>
      </c>
      <c r="T288" s="30">
        <v>242643.13039776302</v>
      </c>
      <c r="U288" s="30">
        <v>242643.13039776302</v>
      </c>
      <c r="V288" s="30">
        <v>242643.13039776302</v>
      </c>
      <c r="W288" s="30">
        <v>242643.13039776302</v>
      </c>
      <c r="X288" s="30">
        <v>242643.13039776302</v>
      </c>
      <c r="Y288" s="30">
        <v>242643.13039776302</v>
      </c>
      <c r="Z288" s="30">
        <v>242643.13039776302</v>
      </c>
      <c r="AA288" s="30">
        <v>242643.13039776302</v>
      </c>
      <c r="AB288" s="30">
        <v>242643.13039776302</v>
      </c>
      <c r="AC288" s="30">
        <v>242643.13039776302</v>
      </c>
      <c r="AD288" s="30">
        <v>242643.13039776302</v>
      </c>
      <c r="AE288" s="30">
        <v>242643.13039776302</v>
      </c>
      <c r="AF288" s="30">
        <v>242643.13039776302</v>
      </c>
      <c r="AG288" s="30">
        <v>242643.13039776302</v>
      </c>
      <c r="AH288" s="30">
        <v>242643.13039776302</v>
      </c>
      <c r="AI288" s="30">
        <v>242643.13039776302</v>
      </c>
      <c r="AJ288" s="30">
        <v>242643.13039776302</v>
      </c>
      <c r="AK288" s="30">
        <v>242643.13039776302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242643.13039776302</v>
      </c>
      <c r="E306" s="6"/>
      <c r="F306" s="393">
        <v>0</v>
      </c>
      <c r="G306" s="394">
        <v>0</v>
      </c>
      <c r="H306" s="394">
        <v>242643.13039776302</v>
      </c>
      <c r="I306" s="394">
        <v>242643.13039776302</v>
      </c>
      <c r="J306" s="394">
        <v>242643.13039776302</v>
      </c>
      <c r="K306" s="276">
        <v>242643.13039776302</v>
      </c>
      <c r="L306" s="276">
        <v>242643.13039776302</v>
      </c>
      <c r="M306" s="276">
        <v>242643.13039776302</v>
      </c>
      <c r="N306" s="276">
        <v>242643.13039776302</v>
      </c>
      <c r="O306" s="276">
        <v>242643.13039776302</v>
      </c>
      <c r="P306" s="276">
        <v>242643.13039776302</v>
      </c>
      <c r="Q306" s="276">
        <v>242643.13039776302</v>
      </c>
      <c r="R306" s="276">
        <v>242643.13039776302</v>
      </c>
      <c r="S306" s="276">
        <v>242643.13039776302</v>
      </c>
      <c r="T306" s="276">
        <v>242643.13039776302</v>
      </c>
      <c r="U306" s="276">
        <v>242643.13039776302</v>
      </c>
      <c r="V306" s="276">
        <v>242643.13039776302</v>
      </c>
      <c r="W306" s="276">
        <v>242643.13039776302</v>
      </c>
      <c r="X306" s="276">
        <v>242643.13039776302</v>
      </c>
      <c r="Y306" s="276">
        <v>242643.13039776302</v>
      </c>
      <c r="Z306" s="276">
        <v>242643.13039776302</v>
      </c>
      <c r="AA306" s="276">
        <v>242643.13039776302</v>
      </c>
      <c r="AB306" s="276">
        <v>242643.13039776302</v>
      </c>
      <c r="AC306" s="276">
        <v>242643.13039776302</v>
      </c>
      <c r="AD306" s="276">
        <v>242643.13039776302</v>
      </c>
      <c r="AE306" s="276">
        <v>242643.13039776302</v>
      </c>
      <c r="AF306" s="276">
        <v>242643.13039776302</v>
      </c>
      <c r="AG306" s="276">
        <v>242643.13039776302</v>
      </c>
      <c r="AH306" s="276">
        <v>242643.13039776302</v>
      </c>
      <c r="AI306" s="276">
        <v>242643.13039776302</v>
      </c>
      <c r="AJ306" s="276">
        <v>242643.13039776302</v>
      </c>
      <c r="AK306" s="276">
        <v>242643.13039776302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8088.1043465921002</v>
      </c>
      <c r="I312" s="30">
        <v>16176.2086931842</v>
      </c>
      <c r="J312" s="30">
        <v>24264.313039776302</v>
      </c>
      <c r="K312" s="30">
        <v>32352.417386368401</v>
      </c>
      <c r="L312" s="30">
        <v>40440.5217329605</v>
      </c>
      <c r="M312" s="30">
        <v>48528.626079552603</v>
      </c>
      <c r="N312" s="30">
        <v>56616.730426144706</v>
      </c>
      <c r="O312" s="30">
        <v>64704.834772736809</v>
      </c>
      <c r="P312" s="30">
        <v>72792.939119328905</v>
      </c>
      <c r="Q312" s="30">
        <v>80881.043465921</v>
      </c>
      <c r="R312" s="30">
        <v>88969.147812513096</v>
      </c>
      <c r="S312" s="30">
        <v>97057.252159105192</v>
      </c>
      <c r="T312" s="30">
        <v>105145.35650569729</v>
      </c>
      <c r="U312" s="30">
        <v>113233.46085228938</v>
      </c>
      <c r="V312" s="30">
        <v>121321.56519888148</v>
      </c>
      <c r="W312" s="30">
        <v>129409.66954547357</v>
      </c>
      <c r="X312" s="30">
        <v>137497.77389206568</v>
      </c>
      <c r="Y312" s="30">
        <v>145585.87823865778</v>
      </c>
      <c r="Z312" s="30">
        <v>153673.98258524988</v>
      </c>
      <c r="AA312" s="30">
        <v>161762.08693184197</v>
      </c>
      <c r="AB312" s="30">
        <v>169850.19127843407</v>
      </c>
      <c r="AC312" s="30">
        <v>177938.29562502616</v>
      </c>
      <c r="AD312" s="30">
        <v>186026.39997161826</v>
      </c>
      <c r="AE312" s="30">
        <v>194114.50431821035</v>
      </c>
      <c r="AF312" s="30">
        <v>202202.60866480245</v>
      </c>
      <c r="AG312" s="30">
        <v>210290.71301139455</v>
      </c>
      <c r="AH312" s="30">
        <v>218378.81735798664</v>
      </c>
      <c r="AI312" s="30">
        <v>226466.92170457874</v>
      </c>
      <c r="AJ312" s="30">
        <v>234555.02605117083</v>
      </c>
      <c r="AK312" s="30">
        <v>242643.13039776293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8088.1043465921002</v>
      </c>
      <c r="I330" s="394">
        <v>16176.2086931842</v>
      </c>
      <c r="J330" s="394">
        <v>24264.313039776302</v>
      </c>
      <c r="K330" s="276">
        <v>32352.417386368401</v>
      </c>
      <c r="L330" s="276">
        <v>40440.5217329605</v>
      </c>
      <c r="M330" s="276">
        <v>48528.626079552603</v>
      </c>
      <c r="N330" s="276">
        <v>56616.730426144706</v>
      </c>
      <c r="O330" s="276">
        <v>64704.834772736809</v>
      </c>
      <c r="P330" s="276">
        <v>72792.939119328905</v>
      </c>
      <c r="Q330" s="276">
        <v>80881.043465921</v>
      </c>
      <c r="R330" s="276">
        <v>88969.147812513096</v>
      </c>
      <c r="S330" s="276">
        <v>97057.252159105192</v>
      </c>
      <c r="T330" s="276">
        <v>105145.35650569729</v>
      </c>
      <c r="U330" s="276">
        <v>113233.46085228938</v>
      </c>
      <c r="V330" s="276">
        <v>121321.56519888148</v>
      </c>
      <c r="W330" s="276">
        <v>129409.66954547357</v>
      </c>
      <c r="X330" s="276">
        <v>137497.77389206568</v>
      </c>
      <c r="Y330" s="276">
        <v>145585.87823865778</v>
      </c>
      <c r="Z330" s="276">
        <v>153673.98258524988</v>
      </c>
      <c r="AA330" s="276">
        <v>161762.08693184197</v>
      </c>
      <c r="AB330" s="276">
        <v>169850.19127843407</v>
      </c>
      <c r="AC330" s="276">
        <v>177938.29562502616</v>
      </c>
      <c r="AD330" s="276">
        <v>186026.39997161826</v>
      </c>
      <c r="AE330" s="276">
        <v>194114.50431821035</v>
      </c>
      <c r="AF330" s="276">
        <v>202202.60866480245</v>
      </c>
      <c r="AG330" s="276">
        <v>210290.71301139455</v>
      </c>
      <c r="AH330" s="276">
        <v>218378.81735798664</v>
      </c>
      <c r="AI330" s="276">
        <v>226466.92170457874</v>
      </c>
      <c r="AJ330" s="276">
        <v>234555.02605117083</v>
      </c>
      <c r="AK330" s="276">
        <v>242643.13039776293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>
      <c r="A332" s="278"/>
      <c r="B332" s="35"/>
      <c r="C332" s="35"/>
      <c r="D332" s="277" t="s">
        <v>23</v>
      </c>
      <c r="E332" s="35" t="s">
        <v>153</v>
      </c>
      <c r="Z332" s="15"/>
    </row>
    <row r="333" spans="1:59">
      <c r="A333" s="278"/>
      <c r="B333" s="35"/>
      <c r="C333" s="35" t="s">
        <v>32</v>
      </c>
      <c r="D333" s="424">
        <v>0</v>
      </c>
      <c r="E333" s="422">
        <v>0</v>
      </c>
      <c r="Z333" s="15"/>
    </row>
    <row r="334" spans="1:59">
      <c r="A334" s="278"/>
      <c r="B334" s="35"/>
      <c r="C334" s="35" t="s">
        <v>127</v>
      </c>
      <c r="D334" s="424">
        <v>-2720.9214614113093</v>
      </c>
      <c r="E334" s="422">
        <v>-1.0341685620201504</v>
      </c>
      <c r="Z334" s="15"/>
    </row>
    <row r="335" spans="1:59">
      <c r="A335" s="278"/>
      <c r="B335" s="35"/>
      <c r="C335" s="35" t="s">
        <v>150</v>
      </c>
      <c r="D335" s="424">
        <v>76939.487271878854</v>
      </c>
      <c r="E335" s="422">
        <v>29.243181048399478</v>
      </c>
      <c r="Z335" s="15"/>
    </row>
    <row r="336" spans="1:59">
      <c r="A336" s="278"/>
      <c r="B336" s="35"/>
      <c r="C336" s="35" t="s">
        <v>158</v>
      </c>
      <c r="D336" s="424">
        <v>-13609.50734285472</v>
      </c>
      <c r="E336" s="422">
        <v>-5.1727052170269028</v>
      </c>
      <c r="Z336" s="15"/>
    </row>
    <row r="337" spans="1:26">
      <c r="A337" s="278"/>
      <c r="B337" s="35"/>
      <c r="C337" s="35" t="s">
        <v>157</v>
      </c>
      <c r="D337" s="424">
        <v>50357.559635356753</v>
      </c>
      <c r="E337" s="422">
        <v>19.139914831620505</v>
      </c>
      <c r="Z337" s="15"/>
    </row>
    <row r="338" spans="1:26">
      <c r="A338" s="278"/>
      <c r="B338" s="35"/>
      <c r="C338" s="35" t="s">
        <v>156</v>
      </c>
      <c r="D338" s="424">
        <v>231764.10399878549</v>
      </c>
      <c r="E338" s="422">
        <v>88.088963080908556</v>
      </c>
      <c r="Z338" s="15"/>
    </row>
    <row r="339" spans="1:26">
      <c r="A339" s="278"/>
      <c r="B339" s="35"/>
      <c r="C339" s="35" t="s">
        <v>151</v>
      </c>
      <c r="D339" s="425">
        <v>342730.72210175503</v>
      </c>
      <c r="E339" s="423">
        <v>130.26518518188146</v>
      </c>
      <c r="Z339" s="15"/>
    </row>
  </sheetData>
  <phoneticPr fontId="13" type="noConversion"/>
  <conditionalFormatting sqref="F10:Z11 F9:BG9">
    <cfRule type="cellIs" dxfId="15" priority="11" stopIfTrue="1" operator="lessThanOrEqual">
      <formula>#REF!</formula>
    </cfRule>
  </conditionalFormatting>
  <conditionalFormatting sqref="F16:H16 F12:BG12">
    <cfRule type="cellIs" dxfId="14" priority="5" stopIfTrue="1" operator="lessThanOrEqual">
      <formula>#REF!</formula>
    </cfRule>
  </conditionalFormatting>
  <conditionalFormatting sqref="F16:H16 F12:BG12">
    <cfRule type="cellIs" dxfId="13" priority="4" stopIfTrue="1" operator="lessThanOrEqual">
      <formula>#REF!</formula>
    </cfRule>
  </conditionalFormatting>
  <conditionalFormatting sqref="I16:T16 Z16:AK16 U14:Y14">
    <cfRule type="cellIs" dxfId="12" priority="3" stopIfTrue="1" operator="lessThanOrEqual">
      <formula>#REF!</formula>
    </cfRule>
  </conditionalFormatting>
  <conditionalFormatting sqref="I16:T16 Z16:AK16 U14:Y14">
    <cfRule type="cellIs" dxfId="11" priority="2" stopIfTrue="1" operator="lessThanOrEqual">
      <formula>#REF!</formula>
    </cfRule>
  </conditionalFormatting>
  <conditionalFormatting sqref="I16:T16 Z16:AK16 U14:Y14">
    <cfRule type="cellIs" dxfId="10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XFD396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7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02.58852487349282</v>
      </c>
      <c r="E12" s="62"/>
      <c r="F12" s="63">
        <v>0</v>
      </c>
      <c r="G12" s="63">
        <v>0</v>
      </c>
      <c r="H12" s="63">
        <v>18.248976562500001</v>
      </c>
      <c r="I12" s="63">
        <v>18.248976562500001</v>
      </c>
      <c r="J12" s="63">
        <v>18.248976562500001</v>
      </c>
      <c r="K12" s="63">
        <v>18.248976562500001</v>
      </c>
      <c r="L12" s="63">
        <v>18.248976562500001</v>
      </c>
      <c r="M12" s="63">
        <v>18.248976562500001</v>
      </c>
      <c r="N12" s="63">
        <v>18.248976562500001</v>
      </c>
      <c r="O12" s="63">
        <v>18.248976562500001</v>
      </c>
      <c r="P12" s="63">
        <v>18.248976562500001</v>
      </c>
      <c r="Q12" s="63">
        <v>18.248976562500001</v>
      </c>
      <c r="R12" s="63">
        <v>18.248976562500001</v>
      </c>
      <c r="S12" s="63">
        <v>18.248976562500001</v>
      </c>
      <c r="T12" s="63">
        <v>18.248976562500001</v>
      </c>
      <c r="U12" s="63">
        <v>18.248976562500001</v>
      </c>
      <c r="V12" s="63">
        <v>18.248976562500001</v>
      </c>
      <c r="W12" s="63">
        <v>18.248976562500001</v>
      </c>
      <c r="X12" s="63">
        <v>18.248976562500001</v>
      </c>
      <c r="Y12" s="63">
        <v>18.248976562500001</v>
      </c>
      <c r="Z12" s="63">
        <v>18.248976562500001</v>
      </c>
      <c r="AA12" s="63">
        <v>18.248976562500001</v>
      </c>
      <c r="AB12" s="63">
        <v>18.248976562500001</v>
      </c>
      <c r="AC12" s="63">
        <v>18.248976562500001</v>
      </c>
      <c r="AD12" s="63">
        <v>18.248976562500001</v>
      </c>
      <c r="AE12" s="63">
        <v>18.248976562500001</v>
      </c>
      <c r="AF12" s="63">
        <v>18.248976562500001</v>
      </c>
      <c r="AG12" s="63">
        <v>18.248976562500001</v>
      </c>
      <c r="AH12" s="63">
        <v>18.248976562500001</v>
      </c>
      <c r="AI12" s="63">
        <v>18.248976562500001</v>
      </c>
      <c r="AJ12" s="63">
        <v>18.248976562500001</v>
      </c>
      <c r="AK12" s="63">
        <v>18.248976562500001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0</v>
      </c>
      <c r="E13" s="126"/>
      <c r="F13" s="84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/>
      <c r="V14" s="398"/>
      <c r="W14" s="398"/>
      <c r="X14" s="398"/>
      <c r="Y14" s="398"/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</v>
      </c>
      <c r="J15" s="386">
        <v>0</v>
      </c>
      <c r="K15" s="386">
        <v>0</v>
      </c>
      <c r="L15" s="386">
        <v>0</v>
      </c>
      <c r="M15" s="386">
        <v>0</v>
      </c>
      <c r="N15" s="386">
        <v>0</v>
      </c>
      <c r="O15" s="386">
        <v>0</v>
      </c>
      <c r="P15" s="386">
        <v>0</v>
      </c>
      <c r="Q15" s="386">
        <v>0</v>
      </c>
      <c r="R15" s="386">
        <v>0</v>
      </c>
      <c r="S15" s="386">
        <v>0</v>
      </c>
      <c r="T15" s="386">
        <v>0</v>
      </c>
      <c r="U15" s="386">
        <v>0</v>
      </c>
      <c r="V15" s="386">
        <v>0</v>
      </c>
      <c r="W15" s="386">
        <v>0</v>
      </c>
      <c r="X15" s="386">
        <v>0</v>
      </c>
      <c r="Y15" s="386">
        <v>0</v>
      </c>
      <c r="Z15" s="386">
        <v>0</v>
      </c>
      <c r="AA15" s="386">
        <v>0</v>
      </c>
      <c r="AB15" s="386">
        <v>0</v>
      </c>
      <c r="AC15" s="386">
        <v>0</v>
      </c>
      <c r="AD15" s="386">
        <v>0</v>
      </c>
      <c r="AE15" s="386">
        <v>0</v>
      </c>
      <c r="AF15" s="386">
        <v>0</v>
      </c>
      <c r="AG15" s="386">
        <v>0</v>
      </c>
      <c r="AH15" s="386">
        <v>0</v>
      </c>
      <c r="AI15" s="386">
        <v>0</v>
      </c>
      <c r="AJ15" s="386">
        <v>0</v>
      </c>
      <c r="AK15" s="386">
        <v>0</v>
      </c>
      <c r="AL15" s="386">
        <v>0</v>
      </c>
      <c r="AM15" s="386">
        <v>0</v>
      </c>
      <c r="AN15" s="386">
        <v>0</v>
      </c>
      <c r="AO15" s="386">
        <v>0</v>
      </c>
      <c r="AP15" s="386">
        <v>0</v>
      </c>
      <c r="AQ15" s="386">
        <v>0</v>
      </c>
      <c r="AR15" s="386">
        <v>0</v>
      </c>
      <c r="AS15" s="386">
        <v>0</v>
      </c>
      <c r="AT15" s="386">
        <v>0</v>
      </c>
      <c r="AU15" s="386">
        <v>0</v>
      </c>
      <c r="AV15" s="386">
        <v>0</v>
      </c>
      <c r="AW15" s="386">
        <v>0</v>
      </c>
      <c r="AX15" s="386">
        <v>0</v>
      </c>
      <c r="AY15" s="386">
        <v>0</v>
      </c>
      <c r="AZ15" s="386">
        <v>0</v>
      </c>
      <c r="BA15" s="386">
        <v>0</v>
      </c>
      <c r="BB15" s="386">
        <v>0</v>
      </c>
      <c r="BC15" s="386">
        <v>0</v>
      </c>
      <c r="BD15" s="386">
        <v>0</v>
      </c>
      <c r="BE15" s="386">
        <v>0</v>
      </c>
      <c r="BF15" s="386">
        <v>0</v>
      </c>
      <c r="BG15" s="386">
        <v>0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</v>
      </c>
      <c r="V16" s="388">
        <v>0</v>
      </c>
      <c r="W16" s="388">
        <v>0</v>
      </c>
      <c r="X16" s="388">
        <v>0</v>
      </c>
      <c r="Y16" s="388">
        <v>0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43683.921856580775</v>
      </c>
      <c r="E20" s="71">
        <v>0</v>
      </c>
      <c r="F20" s="72">
        <v>0</v>
      </c>
      <c r="G20" s="72">
        <v>0</v>
      </c>
      <c r="H20" s="72">
        <v>5491.1527311977816</v>
      </c>
      <c r="I20" s="72">
        <v>5401.0986066197429</v>
      </c>
      <c r="J20" s="72">
        <v>5124.0806085289032</v>
      </c>
      <c r="K20" s="72">
        <v>4815.0249135341182</v>
      </c>
      <c r="L20" s="72">
        <v>4495.5155931955205</v>
      </c>
      <c r="M20" s="72">
        <v>4310.156370105211</v>
      </c>
      <c r="N20" s="72">
        <v>4169.4843886309518</v>
      </c>
      <c r="O20" s="72">
        <v>4065.1286377754227</v>
      </c>
      <c r="P20" s="72">
        <v>3952.0019469228428</v>
      </c>
      <c r="Q20" s="72">
        <v>3756.4414585966515</v>
      </c>
      <c r="R20" s="72">
        <v>3532.3330899468256</v>
      </c>
      <c r="S20" s="72">
        <v>3392.7894095402121</v>
      </c>
      <c r="T20" s="72">
        <v>3509.6126434840689</v>
      </c>
      <c r="U20" s="72">
        <v>3469.8837017436254</v>
      </c>
      <c r="V20" s="72">
        <v>3429.8694086203755</v>
      </c>
      <c r="W20" s="72">
        <v>3607.0668249588048</v>
      </c>
      <c r="X20" s="72">
        <v>3529.426937124651</v>
      </c>
      <c r="Y20" s="72">
        <v>3332.8435359438554</v>
      </c>
      <c r="Z20" s="72">
        <v>3151.1967210526891</v>
      </c>
      <c r="AA20" s="72">
        <v>2946.9762122507032</v>
      </c>
      <c r="AB20" s="72">
        <v>2733.5047158103198</v>
      </c>
      <c r="AC20" s="72">
        <v>2713.3524327513742</v>
      </c>
      <c r="AD20" s="72">
        <v>2610.2383787303397</v>
      </c>
      <c r="AE20" s="72">
        <v>1728.5313897254468</v>
      </c>
      <c r="AF20" s="72">
        <v>2154.7353976698005</v>
      </c>
      <c r="AG20" s="72">
        <v>2075.5801540437346</v>
      </c>
      <c r="AH20" s="72">
        <v>1996.7859599329913</v>
      </c>
      <c r="AI20" s="72">
        <v>1918.3618415754518</v>
      </c>
      <c r="AJ20" s="72">
        <v>1840.3170508649469</v>
      </c>
      <c r="AK20" s="72">
        <v>1762.6610709926522</v>
      </c>
      <c r="AL20" s="72">
        <v>-6.8451312691200952E-14</v>
      </c>
      <c r="AM20" s="72">
        <v>-6.8451312691200952E-14</v>
      </c>
      <c r="AN20" s="72">
        <v>-6.8451312691200952E-14</v>
      </c>
      <c r="AO20" s="72">
        <v>-6.8451312691200952E-14</v>
      </c>
      <c r="AP20" s="72">
        <v>-6.8451312691200952E-14</v>
      </c>
      <c r="AQ20" s="72">
        <v>-6.8451312691200952E-14</v>
      </c>
      <c r="AR20" s="72">
        <v>-6.8451312691200952E-14</v>
      </c>
      <c r="AS20" s="72">
        <v>-6.8451312691200952E-14</v>
      </c>
      <c r="AT20" s="72">
        <v>-6.8451312691200952E-14</v>
      </c>
      <c r="AU20" s="72">
        <v>-6.8451312691200952E-14</v>
      </c>
      <c r="AV20" s="72">
        <v>-6.8451312691200952E-14</v>
      </c>
      <c r="AW20" s="72">
        <v>-6.8451312691200952E-14</v>
      </c>
      <c r="AX20" s="72">
        <v>-6.8451312691200952E-14</v>
      </c>
      <c r="AY20" s="72">
        <v>-6.8451312691200952E-14</v>
      </c>
      <c r="AZ20" s="72">
        <v>-6.8451312691200952E-14</v>
      </c>
      <c r="BA20" s="72">
        <v>-6.8451312691200952E-14</v>
      </c>
      <c r="BB20" s="72">
        <v>-6.8451312691200952E-14</v>
      </c>
      <c r="BC20" s="72">
        <v>-6.8451312691200952E-14</v>
      </c>
      <c r="BD20" s="72">
        <v>-6.8451312691200952E-14</v>
      </c>
      <c r="BE20" s="72">
        <v>-6.8451312691200952E-14</v>
      </c>
      <c r="BF20" s="72">
        <v>-6.8451312691200952E-14</v>
      </c>
      <c r="BG20" s="72">
        <v>-6.8451312691200952E-14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43683.921856580775</v>
      </c>
      <c r="E23" s="78">
        <v>0</v>
      </c>
      <c r="F23" s="52">
        <v>0</v>
      </c>
      <c r="G23" s="52">
        <v>0</v>
      </c>
      <c r="H23" s="52">
        <v>5491.1527311977816</v>
      </c>
      <c r="I23" s="52">
        <v>5401.0986066197429</v>
      </c>
      <c r="J23" s="52">
        <v>5124.0806085289032</v>
      </c>
      <c r="K23" s="52">
        <v>4815.0249135341182</v>
      </c>
      <c r="L23" s="52">
        <v>4495.5155931955205</v>
      </c>
      <c r="M23" s="52">
        <v>4310.156370105211</v>
      </c>
      <c r="N23" s="52">
        <v>4169.4843886309518</v>
      </c>
      <c r="O23" s="52">
        <v>4065.1286377754227</v>
      </c>
      <c r="P23" s="52">
        <v>3952.0019469228428</v>
      </c>
      <c r="Q23" s="52">
        <v>3756.4414585966515</v>
      </c>
      <c r="R23" s="52">
        <v>3532.3330899468256</v>
      </c>
      <c r="S23" s="52">
        <v>3392.7894095402121</v>
      </c>
      <c r="T23" s="52">
        <v>3509.6126434840689</v>
      </c>
      <c r="U23" s="52">
        <v>3469.8837017436254</v>
      </c>
      <c r="V23" s="52">
        <v>3429.8694086203755</v>
      </c>
      <c r="W23" s="52">
        <v>3607.0668249588048</v>
      </c>
      <c r="X23" s="52">
        <v>3529.426937124651</v>
      </c>
      <c r="Y23" s="52">
        <v>3332.8435359438554</v>
      </c>
      <c r="Z23" s="52">
        <v>3151.1967210526891</v>
      </c>
      <c r="AA23" s="52">
        <v>2946.9762122507032</v>
      </c>
      <c r="AB23" s="52">
        <v>2733.5047158103198</v>
      </c>
      <c r="AC23" s="52">
        <v>2713.3524327513742</v>
      </c>
      <c r="AD23" s="52">
        <v>2610.2383787303397</v>
      </c>
      <c r="AE23" s="52">
        <v>1728.5313897254468</v>
      </c>
      <c r="AF23" s="52">
        <v>2154.7353976698005</v>
      </c>
      <c r="AG23" s="52">
        <v>2075.5801540437346</v>
      </c>
      <c r="AH23" s="52">
        <v>1996.7859599329913</v>
      </c>
      <c r="AI23" s="52">
        <v>1918.3618415754518</v>
      </c>
      <c r="AJ23" s="52">
        <v>1840.3170508649469</v>
      </c>
      <c r="AK23" s="52">
        <v>1762.6610709926522</v>
      </c>
      <c r="AL23" s="52">
        <v>-6.8451312691200952E-14</v>
      </c>
      <c r="AM23" s="52">
        <v>-6.8451312691200952E-14</v>
      </c>
      <c r="AN23" s="52">
        <v>-6.8451312691200952E-14</v>
      </c>
      <c r="AO23" s="52">
        <v>-6.8451312691200952E-14</v>
      </c>
      <c r="AP23" s="52">
        <v>-6.8451312691200952E-14</v>
      </c>
      <c r="AQ23" s="52">
        <v>-6.8451312691200952E-14</v>
      </c>
      <c r="AR23" s="52">
        <v>-6.8451312691200952E-14</v>
      </c>
      <c r="AS23" s="52">
        <v>-6.8451312691200952E-14</v>
      </c>
      <c r="AT23" s="52">
        <v>-6.8451312691200952E-14</v>
      </c>
      <c r="AU23" s="52">
        <v>-6.8451312691200952E-14</v>
      </c>
      <c r="AV23" s="52">
        <v>-6.8451312691200952E-14</v>
      </c>
      <c r="AW23" s="52">
        <v>-6.8451312691200952E-14</v>
      </c>
      <c r="AX23" s="52">
        <v>-6.8451312691200952E-14</v>
      </c>
      <c r="AY23" s="52">
        <v>-6.8451312691200952E-14</v>
      </c>
      <c r="AZ23" s="52">
        <v>-6.8451312691200952E-14</v>
      </c>
      <c r="BA23" s="52">
        <v>-6.8451312691200952E-14</v>
      </c>
      <c r="BB23" s="52">
        <v>-6.8451312691200952E-14</v>
      </c>
      <c r="BC23" s="52">
        <v>-6.8451312691200952E-14</v>
      </c>
      <c r="BD23" s="52">
        <v>-6.8451312691200952E-14</v>
      </c>
      <c r="BE23" s="52">
        <v>-6.8451312691200952E-14</v>
      </c>
      <c r="BF23" s="52">
        <v>-6.8451312691200952E-14</v>
      </c>
      <c r="BG23" s="52">
        <v>-6.8451312691200952E-14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6589.9340082828085</v>
      </c>
      <c r="E29" s="73">
        <v>0</v>
      </c>
      <c r="F29" s="30">
        <v>0</v>
      </c>
      <c r="G29" s="30">
        <v>0</v>
      </c>
      <c r="H29" s="30">
        <v>-599.33910900000001</v>
      </c>
      <c r="I29" s="30">
        <v>-634.56477600000005</v>
      </c>
      <c r="J29" s="30">
        <v>-594.55351799999994</v>
      </c>
      <c r="K29" s="30">
        <v>-582.67760799999996</v>
      </c>
      <c r="L29" s="30">
        <v>-575.86875199999997</v>
      </c>
      <c r="M29" s="30">
        <v>-560.25537599999984</v>
      </c>
      <c r="N29" s="30">
        <v>-580.97454300000004</v>
      </c>
      <c r="O29" s="30">
        <v>-599.75511200000005</v>
      </c>
      <c r="P29" s="30">
        <v>-621.91729600000008</v>
      </c>
      <c r="Q29" s="30">
        <v>-650.00651200000004</v>
      </c>
      <c r="R29" s="30">
        <v>-681.436239</v>
      </c>
      <c r="S29" s="30">
        <v>-757.88614600000005</v>
      </c>
      <c r="T29" s="30">
        <v>-758.98242999999991</v>
      </c>
      <c r="U29" s="30">
        <v>-776.743202</v>
      </c>
      <c r="V29" s="30">
        <v>-734.43694399999993</v>
      </c>
      <c r="W29" s="30">
        <v>-739.23806000000002</v>
      </c>
      <c r="X29" s="30">
        <v>-717.50898999999993</v>
      </c>
      <c r="Y29" s="30">
        <v>-738.41387800000007</v>
      </c>
      <c r="Z29" s="84">
        <v>-725.69192899999996</v>
      </c>
      <c r="AA29" s="84">
        <v>-739.71229200000005</v>
      </c>
      <c r="AB29" s="84">
        <v>-774.13573699999995</v>
      </c>
      <c r="AC29" s="84">
        <v>-615.00809400000003</v>
      </c>
      <c r="AD29" s="84">
        <v>-549.87065700000005</v>
      </c>
      <c r="AE29" s="84">
        <v>-505.71149499999996</v>
      </c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6589.9340082828085</v>
      </c>
      <c r="E32" s="89">
        <v>0</v>
      </c>
      <c r="F32" s="52">
        <v>0</v>
      </c>
      <c r="G32" s="52">
        <v>0</v>
      </c>
      <c r="H32" s="52">
        <v>-599.33910900000001</v>
      </c>
      <c r="I32" s="52">
        <v>-634.56477600000005</v>
      </c>
      <c r="J32" s="52">
        <v>-594.55351799999994</v>
      </c>
      <c r="K32" s="52">
        <v>-582.67760799999996</v>
      </c>
      <c r="L32" s="52">
        <v>-575.86875199999997</v>
      </c>
      <c r="M32" s="52">
        <v>-560.25537599999984</v>
      </c>
      <c r="N32" s="52">
        <v>-580.97454300000004</v>
      </c>
      <c r="O32" s="52">
        <v>-599.75511200000005</v>
      </c>
      <c r="P32" s="52">
        <v>-621.91729600000008</v>
      </c>
      <c r="Q32" s="52">
        <v>-650.00651200000004</v>
      </c>
      <c r="R32" s="52">
        <v>-681.436239</v>
      </c>
      <c r="S32" s="52">
        <v>-757.88614600000005</v>
      </c>
      <c r="T32" s="52">
        <v>-758.98242999999991</v>
      </c>
      <c r="U32" s="52">
        <v>-776.743202</v>
      </c>
      <c r="V32" s="52">
        <v>-734.43694399999993</v>
      </c>
      <c r="W32" s="52">
        <v>-739.23806000000002</v>
      </c>
      <c r="X32" s="52">
        <v>-717.50898999999993</v>
      </c>
      <c r="Y32" s="52">
        <v>-738.41387800000007</v>
      </c>
      <c r="Z32" s="52">
        <v>-725.69192899999996</v>
      </c>
      <c r="AA32" s="52">
        <v>-739.71229200000005</v>
      </c>
      <c r="AB32" s="52">
        <v>-774.13573699999995</v>
      </c>
      <c r="AC32" s="52">
        <v>-615.00809400000003</v>
      </c>
      <c r="AD32" s="52">
        <v>-549.87065700000005</v>
      </c>
      <c r="AE32" s="52">
        <v>-505.71149499999996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4333.9251023879779</v>
      </c>
      <c r="E35" s="71">
        <v>0</v>
      </c>
      <c r="F35" s="72">
        <v>0</v>
      </c>
      <c r="G35" s="72">
        <v>0</v>
      </c>
      <c r="H35" s="72">
        <v>300.00448768615632</v>
      </c>
      <c r="I35" s="72">
        <v>307.50459987831022</v>
      </c>
      <c r="J35" s="72">
        <v>315.19221487526795</v>
      </c>
      <c r="K35" s="72">
        <v>323.07202024714962</v>
      </c>
      <c r="L35" s="72">
        <v>331.14882075332832</v>
      </c>
      <c r="M35" s="72">
        <v>339.42754127216153</v>
      </c>
      <c r="N35" s="72">
        <v>347.91322980396558</v>
      </c>
      <c r="O35" s="72">
        <v>356.61106054906469</v>
      </c>
      <c r="P35" s="72">
        <v>365.5263370627913</v>
      </c>
      <c r="Q35" s="72">
        <v>374.664495489361</v>
      </c>
      <c r="R35" s="72">
        <v>384.03110787659512</v>
      </c>
      <c r="S35" s="72">
        <v>393.63188557350992</v>
      </c>
      <c r="T35" s="72">
        <v>403.47268271284764</v>
      </c>
      <c r="U35" s="72">
        <v>413.55949978066883</v>
      </c>
      <c r="V35" s="72">
        <v>423.89848727518557</v>
      </c>
      <c r="W35" s="72">
        <v>434.49594945706514</v>
      </c>
      <c r="X35" s="72">
        <v>445.35834819349174</v>
      </c>
      <c r="Y35" s="72">
        <v>456.49230689832899</v>
      </c>
      <c r="Z35" s="72">
        <v>467.90461457078726</v>
      </c>
      <c r="AA35" s="72">
        <v>479.60222993505693</v>
      </c>
      <c r="AB35" s="72">
        <v>491.59228568343326</v>
      </c>
      <c r="AC35" s="72">
        <v>503.88209282551907</v>
      </c>
      <c r="AD35" s="72">
        <v>516.47914514615695</v>
      </c>
      <c r="AE35" s="72">
        <v>529.39112377481092</v>
      </c>
      <c r="AF35" s="72">
        <v>542.62590186918123</v>
      </c>
      <c r="AG35" s="72">
        <v>556.19154941591057</v>
      </c>
      <c r="AH35" s="72">
        <v>570.09633815130849</v>
      </c>
      <c r="AI35" s="72">
        <v>584.34874660509115</v>
      </c>
      <c r="AJ35" s="72">
        <v>598.95746527021834</v>
      </c>
      <c r="AK35" s="72">
        <v>613.9314019019738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0</v>
      </c>
      <c r="E36" s="416"/>
      <c r="F36" s="405"/>
      <c r="G36" s="405">
        <v>0</v>
      </c>
      <c r="H36" s="405">
        <v>0</v>
      </c>
      <c r="I36" s="405">
        <v>0</v>
      </c>
      <c r="J36" s="405">
        <v>0</v>
      </c>
      <c r="K36" s="405">
        <v>0</v>
      </c>
      <c r="L36" s="405">
        <v>0</v>
      </c>
      <c r="M36" s="405">
        <v>0</v>
      </c>
      <c r="N36" s="405">
        <v>0</v>
      </c>
      <c r="O36" s="405">
        <v>0</v>
      </c>
      <c r="P36" s="405">
        <v>0</v>
      </c>
      <c r="Q36" s="405">
        <v>0</v>
      </c>
      <c r="R36" s="405">
        <v>0</v>
      </c>
      <c r="S36" s="405">
        <v>0</v>
      </c>
      <c r="T36" s="405">
        <v>0</v>
      </c>
      <c r="U36" s="405">
        <v>0</v>
      </c>
      <c r="V36" s="405">
        <v>0</v>
      </c>
      <c r="W36" s="405">
        <v>0</v>
      </c>
      <c r="X36" s="405">
        <v>0</v>
      </c>
      <c r="Y36" s="405">
        <v>0</v>
      </c>
      <c r="Z36" s="405">
        <v>0</v>
      </c>
      <c r="AA36" s="405">
        <v>0</v>
      </c>
      <c r="AB36" s="405">
        <v>0</v>
      </c>
      <c r="AC36" s="405">
        <v>0</v>
      </c>
      <c r="AD36" s="405">
        <v>0</v>
      </c>
      <c r="AE36" s="405">
        <v>0</v>
      </c>
      <c r="AF36" s="405">
        <v>0</v>
      </c>
      <c r="AG36" s="405">
        <v>0</v>
      </c>
      <c r="AH36" s="405">
        <v>0</v>
      </c>
      <c r="AI36" s="405">
        <v>0</v>
      </c>
      <c r="AJ36" s="405">
        <v>0</v>
      </c>
      <c r="AK36" s="405">
        <v>0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/>
      <c r="AZ36" s="405"/>
      <c r="BA36" s="405"/>
      <c r="BB36" s="405"/>
      <c r="BC36" s="405"/>
      <c r="BD36" s="405"/>
      <c r="BE36" s="405"/>
      <c r="BF36" s="405"/>
      <c r="BG36" s="405"/>
    </row>
    <row r="37" spans="1:59">
      <c r="A37" s="15"/>
      <c r="B37" s="3"/>
      <c r="C37" s="304" t="s">
        <v>158</v>
      </c>
      <c r="D37" s="8">
        <v>-5700.3537900982537</v>
      </c>
      <c r="E37" s="416"/>
      <c r="F37" s="405">
        <v>0</v>
      </c>
      <c r="G37" s="405">
        <v>0</v>
      </c>
      <c r="H37" s="405">
        <v>-513.48230497467864</v>
      </c>
      <c r="I37" s="405">
        <v>-513.48230497467864</v>
      </c>
      <c r="J37" s="405">
        <v>-513.48230497467864</v>
      </c>
      <c r="K37" s="405">
        <v>-513.48230497467864</v>
      </c>
      <c r="L37" s="405">
        <v>-513.48230497467864</v>
      </c>
      <c r="M37" s="405">
        <v>-513.48230497467864</v>
      </c>
      <c r="N37" s="405">
        <v>-513.48230497467864</v>
      </c>
      <c r="O37" s="405">
        <v>-513.48230497467864</v>
      </c>
      <c r="P37" s="405">
        <v>-513.48230497467864</v>
      </c>
      <c r="Q37" s="405">
        <v>-513.48230497467864</v>
      </c>
      <c r="R37" s="405">
        <v>-513.48230497467864</v>
      </c>
      <c r="S37" s="405">
        <v>-513.48230497467864</v>
      </c>
      <c r="T37" s="405">
        <v>-513.48230497467864</v>
      </c>
      <c r="U37" s="405">
        <v>-513.48230497467864</v>
      </c>
      <c r="V37" s="405">
        <v>-513.48230497467864</v>
      </c>
      <c r="W37" s="405">
        <v>-513.48230497467864</v>
      </c>
      <c r="X37" s="405">
        <v>-513.48230497467864</v>
      </c>
      <c r="Y37" s="405">
        <v>-513.48230497467864</v>
      </c>
      <c r="Z37" s="405">
        <v>-513.48230497467864</v>
      </c>
      <c r="AA37" s="405">
        <v>-513.48230497467864</v>
      </c>
      <c r="AB37" s="405">
        <v>-513.48230497467864</v>
      </c>
      <c r="AC37" s="405">
        <v>-513.48230497467864</v>
      </c>
      <c r="AD37" s="405">
        <v>-513.48230497467864</v>
      </c>
      <c r="AE37" s="405">
        <v>-513.48230497467864</v>
      </c>
      <c r="AF37" s="405">
        <v>-513.48230497467864</v>
      </c>
      <c r="AG37" s="405">
        <v>-513.48230497467864</v>
      </c>
      <c r="AH37" s="405">
        <v>-513.48230497467864</v>
      </c>
      <c r="AI37" s="405">
        <v>-513.48230497467864</v>
      </c>
      <c r="AJ37" s="405">
        <v>-513.48230497467864</v>
      </c>
      <c r="AK37" s="405">
        <v>-513.4823049746786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2201.9180133015411</v>
      </c>
      <c r="E38" s="73">
        <v>0</v>
      </c>
      <c r="F38" s="84">
        <v>0</v>
      </c>
      <c r="G38" s="84">
        <v>0</v>
      </c>
      <c r="H38" s="84">
        <v>198.3466252216341</v>
      </c>
      <c r="I38" s="84">
        <v>198.3466252216341</v>
      </c>
      <c r="J38" s="84">
        <v>198.3466252216341</v>
      </c>
      <c r="K38" s="84">
        <v>198.3466252216341</v>
      </c>
      <c r="L38" s="84">
        <v>198.3466252216341</v>
      </c>
      <c r="M38" s="84">
        <v>198.3466252216341</v>
      </c>
      <c r="N38" s="84">
        <v>198.3466252216341</v>
      </c>
      <c r="O38" s="84">
        <v>198.3466252216341</v>
      </c>
      <c r="P38" s="84">
        <v>198.3466252216341</v>
      </c>
      <c r="Q38" s="84">
        <v>198.3466252216341</v>
      </c>
      <c r="R38" s="84">
        <v>198.3466252216341</v>
      </c>
      <c r="S38" s="84">
        <v>198.3466252216341</v>
      </c>
      <c r="T38" s="84">
        <v>198.3466252216341</v>
      </c>
      <c r="U38" s="84">
        <v>198.3466252216341</v>
      </c>
      <c r="V38" s="84">
        <v>198.3466252216341</v>
      </c>
      <c r="W38" s="84">
        <v>198.3466252216341</v>
      </c>
      <c r="X38" s="84">
        <v>198.3466252216341</v>
      </c>
      <c r="Y38" s="84">
        <v>198.3466252216341</v>
      </c>
      <c r="Z38" s="84">
        <v>198.3466252216341</v>
      </c>
      <c r="AA38" s="84">
        <v>198.3466252216341</v>
      </c>
      <c r="AB38" s="84">
        <v>198.3466252216341</v>
      </c>
      <c r="AC38" s="84">
        <v>198.3466252216341</v>
      </c>
      <c r="AD38" s="84">
        <v>198.3466252216341</v>
      </c>
      <c r="AE38" s="84">
        <v>198.3466252216341</v>
      </c>
      <c r="AF38" s="84">
        <v>198.3466252216341</v>
      </c>
      <c r="AG38" s="84">
        <v>198.3466252216341</v>
      </c>
      <c r="AH38" s="84">
        <v>198.3466252216341</v>
      </c>
      <c r="AI38" s="84">
        <v>198.3466252216341</v>
      </c>
      <c r="AJ38" s="84">
        <v>198.3466252216341</v>
      </c>
      <c r="AK38" s="84">
        <v>198.3466252216341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279.96908074176588</v>
      </c>
      <c r="E39" s="73">
        <v>0</v>
      </c>
      <c r="F39" s="84">
        <v>0</v>
      </c>
      <c r="G39" s="84">
        <v>0</v>
      </c>
      <c r="H39" s="84">
        <v>19.380118172697166</v>
      </c>
      <c r="I39" s="84">
        <v>19.864621127014594</v>
      </c>
      <c r="J39" s="84">
        <v>20.361236655189956</v>
      </c>
      <c r="K39" s="84">
        <v>20.870267571569702</v>
      </c>
      <c r="L39" s="84">
        <v>21.392024260858943</v>
      </c>
      <c r="M39" s="84">
        <v>21.926824867380414</v>
      </c>
      <c r="N39" s="84">
        <v>22.474995489064924</v>
      </c>
      <c r="O39" s="84">
        <v>23.036870376291546</v>
      </c>
      <c r="P39" s="84">
        <v>23.612792135698832</v>
      </c>
      <c r="Q39" s="84">
        <v>24.203111939091301</v>
      </c>
      <c r="R39" s="84">
        <v>24.808189737568579</v>
      </c>
      <c r="S39" s="84">
        <v>25.428394481007793</v>
      </c>
      <c r="T39" s="84">
        <v>26.064104343032984</v>
      </c>
      <c r="U39" s="84">
        <v>26.715706951608805</v>
      </c>
      <c r="V39" s="84">
        <v>27.383599625399022</v>
      </c>
      <c r="W39" s="84">
        <v>28.068189616033994</v>
      </c>
      <c r="X39" s="84">
        <v>28.76989435643484</v>
      </c>
      <c r="Y39" s="84">
        <v>29.48914171534571</v>
      </c>
      <c r="Z39" s="84">
        <v>30.226370258229348</v>
      </c>
      <c r="AA39" s="84">
        <v>30.982029514685081</v>
      </c>
      <c r="AB39" s="84">
        <v>31.756580252552205</v>
      </c>
      <c r="AC39" s="84">
        <v>32.550494758866009</v>
      </c>
      <c r="AD39" s="84">
        <v>33.364257127837654</v>
      </c>
      <c r="AE39" s="84">
        <v>34.198363556033591</v>
      </c>
      <c r="AF39" s="84">
        <v>35.053322644934426</v>
      </c>
      <c r="AG39" s="84">
        <v>35.929655711057784</v>
      </c>
      <c r="AH39" s="84">
        <v>36.827897103834225</v>
      </c>
      <c r="AI39" s="84">
        <v>37.748594531430079</v>
      </c>
      <c r="AJ39" s="84">
        <v>38.692309394715828</v>
      </c>
      <c r="AK39" s="84">
        <v>39.659617129583722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9688.8860335305326</v>
      </c>
      <c r="E42" s="93">
        <v>0</v>
      </c>
      <c r="F42" s="94">
        <v>0</v>
      </c>
      <c r="G42" s="94">
        <v>0</v>
      </c>
      <c r="H42" s="94">
        <v>1217.6371158545855</v>
      </c>
      <c r="I42" s="94">
        <v>1295.9469462806653</v>
      </c>
      <c r="J42" s="94">
        <v>1123.9425783051288</v>
      </c>
      <c r="K42" s="94">
        <v>942.52802508938976</v>
      </c>
      <c r="L42" s="94">
        <v>750.69538236684309</v>
      </c>
      <c r="M42" s="94">
        <v>679.58581228228547</v>
      </c>
      <c r="N42" s="94">
        <v>685.81422055441612</v>
      </c>
      <c r="O42" s="94">
        <v>724.15485443990121</v>
      </c>
      <c r="P42" s="94">
        <v>756.09840611383811</v>
      </c>
      <c r="Q42" s="94">
        <v>711.18408510013558</v>
      </c>
      <c r="R42" s="94">
        <v>640.8191828070494</v>
      </c>
      <c r="S42" s="94">
        <v>699.78985650253367</v>
      </c>
      <c r="T42" s="94">
        <v>939.51829698747872</v>
      </c>
      <c r="U42" s="94">
        <v>1039.0971371130893</v>
      </c>
      <c r="V42" s="94">
        <v>1078.055135363983</v>
      </c>
      <c r="W42" s="94">
        <v>1375.5522842733615</v>
      </c>
      <c r="X42" s="94">
        <v>1380.3717099017686</v>
      </c>
      <c r="Y42" s="94">
        <v>1303.0877167976244</v>
      </c>
      <c r="Z42" s="94">
        <v>1206.8171428315165</v>
      </c>
      <c r="AA42" s="94">
        <v>1114.411448549205</v>
      </c>
      <c r="AB42" s="94">
        <v>1028.6834247824552</v>
      </c>
      <c r="AC42" s="94">
        <v>934.08009329455069</v>
      </c>
      <c r="AD42" s="94">
        <v>846.01501182282459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0804.344439863558</v>
      </c>
      <c r="E43" s="52">
        <v>0</v>
      </c>
      <c r="F43" s="52">
        <v>0</v>
      </c>
      <c r="G43" s="52">
        <v>0</v>
      </c>
      <c r="H43" s="52">
        <v>1221.8860419603946</v>
      </c>
      <c r="I43" s="52">
        <v>1308.1804875329456</v>
      </c>
      <c r="J43" s="52">
        <v>1144.3603500825423</v>
      </c>
      <c r="K43" s="52">
        <v>971.33463315506458</v>
      </c>
      <c r="L43" s="52">
        <v>788.10054762798586</v>
      </c>
      <c r="M43" s="52">
        <v>725.80449866878291</v>
      </c>
      <c r="N43" s="52">
        <v>741.06676609440206</v>
      </c>
      <c r="O43" s="52">
        <v>788.66710561221294</v>
      </c>
      <c r="P43" s="52">
        <v>830.10185555928365</v>
      </c>
      <c r="Q43" s="52">
        <v>794.91601277554332</v>
      </c>
      <c r="R43" s="52">
        <v>734.52280066816854</v>
      </c>
      <c r="S43" s="52">
        <v>803.71445680400689</v>
      </c>
      <c r="T43" s="52">
        <v>1053.9194042903148</v>
      </c>
      <c r="U43" s="52">
        <v>1164.2366640923224</v>
      </c>
      <c r="V43" s="52">
        <v>1214.201542511523</v>
      </c>
      <c r="W43" s="52">
        <v>1522.980743593416</v>
      </c>
      <c r="X43" s="52">
        <v>1539.3642726986507</v>
      </c>
      <c r="Y43" s="52">
        <v>1473.9334856582545</v>
      </c>
      <c r="Z43" s="52">
        <v>1389.8124479074886</v>
      </c>
      <c r="AA43" s="52">
        <v>1309.8600282459024</v>
      </c>
      <c r="AB43" s="52">
        <v>1236.8966109653961</v>
      </c>
      <c r="AC43" s="52">
        <v>1155.3770011258912</v>
      </c>
      <c r="AD43" s="52">
        <v>1080.7227343437746</v>
      </c>
      <c r="AE43" s="52">
        <v>248.45380757779998</v>
      </c>
      <c r="AF43" s="52">
        <v>262.54354476107113</v>
      </c>
      <c r="AG43" s="52">
        <v>276.98552537392379</v>
      </c>
      <c r="AH43" s="52">
        <v>291.78855550209818</v>
      </c>
      <c r="AI43" s="52">
        <v>306.96166138347667</v>
      </c>
      <c r="AJ43" s="52">
        <v>322.51409491188963</v>
      </c>
      <c r="AK43" s="52">
        <v>338.45533927851295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4214.4104315807535</v>
      </c>
      <c r="E45" s="25">
        <v>0</v>
      </c>
      <c r="F45" s="25">
        <v>0</v>
      </c>
      <c r="G45" s="25">
        <v>0</v>
      </c>
      <c r="H45" s="25">
        <v>622.54693296039454</v>
      </c>
      <c r="I45" s="25">
        <v>673.61571153294551</v>
      </c>
      <c r="J45" s="25">
        <v>549.80683208254231</v>
      </c>
      <c r="K45" s="25">
        <v>388.65702515506462</v>
      </c>
      <c r="L45" s="25">
        <v>212.23179562798589</v>
      </c>
      <c r="M45" s="25">
        <v>165.54912266878307</v>
      </c>
      <c r="N45" s="25">
        <v>160.09222309440202</v>
      </c>
      <c r="O45" s="25">
        <v>188.91199361221288</v>
      </c>
      <c r="P45" s="25">
        <v>208.18455955928357</v>
      </c>
      <c r="Q45" s="25">
        <v>144.90950077554328</v>
      </c>
      <c r="R45" s="25">
        <v>53.086561668168542</v>
      </c>
      <c r="S45" s="25">
        <v>45.828310804006833</v>
      </c>
      <c r="T45" s="25">
        <v>294.93697429031488</v>
      </c>
      <c r="U45" s="25">
        <v>387.49346209232237</v>
      </c>
      <c r="V45" s="25">
        <v>479.7645985115231</v>
      </c>
      <c r="W45" s="25">
        <v>783.74268359341602</v>
      </c>
      <c r="X45" s="25">
        <v>821.85528269865074</v>
      </c>
      <c r="Y45" s="25">
        <v>735.51960765825447</v>
      </c>
      <c r="Z45" s="25">
        <v>664.12051890748864</v>
      </c>
      <c r="AA45" s="25">
        <v>570.14773624590237</v>
      </c>
      <c r="AB45" s="25">
        <v>462.76087396539617</v>
      </c>
      <c r="AC45" s="25">
        <v>540.36890712589116</v>
      </c>
      <c r="AD45" s="25">
        <v>530.85207734377457</v>
      </c>
      <c r="AE45" s="25">
        <v>-257.25768742219998</v>
      </c>
      <c r="AF45" s="25">
        <v>262.54354476107113</v>
      </c>
      <c r="AG45" s="25">
        <v>276.98552537392379</v>
      </c>
      <c r="AH45" s="25">
        <v>291.78855550209818</v>
      </c>
      <c r="AI45" s="25">
        <v>306.96166138347667</v>
      </c>
      <c r="AJ45" s="25">
        <v>322.51409491188963</v>
      </c>
      <c r="AK45" s="25">
        <v>338.45533927851295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39469.511425000026</v>
      </c>
      <c r="E47" s="32">
        <v>0</v>
      </c>
      <c r="F47" s="17">
        <v>0</v>
      </c>
      <c r="G47" s="17">
        <v>0</v>
      </c>
      <c r="H47" s="17">
        <v>4868.6057982373868</v>
      </c>
      <c r="I47" s="17">
        <v>4727.4828950867977</v>
      </c>
      <c r="J47" s="17">
        <v>4574.2737764463609</v>
      </c>
      <c r="K47" s="17">
        <v>4426.3678883790535</v>
      </c>
      <c r="L47" s="17">
        <v>4283.2837975675347</v>
      </c>
      <c r="M47" s="17">
        <v>4144.6072474364282</v>
      </c>
      <c r="N47" s="17">
        <v>4009.3921655365498</v>
      </c>
      <c r="O47" s="17">
        <v>3876.2166441632098</v>
      </c>
      <c r="P47" s="17">
        <v>3743.8173873635592</v>
      </c>
      <c r="Q47" s="17">
        <v>3611.5319578211083</v>
      </c>
      <c r="R47" s="17">
        <v>3479.246528278657</v>
      </c>
      <c r="S47" s="17">
        <v>3346.9610987362053</v>
      </c>
      <c r="T47" s="17">
        <v>3214.6756691937539</v>
      </c>
      <c r="U47" s="17">
        <v>3082.3902396513031</v>
      </c>
      <c r="V47" s="17">
        <v>2950.1048101088522</v>
      </c>
      <c r="W47" s="17">
        <v>2823.3241413653886</v>
      </c>
      <c r="X47" s="17">
        <v>2707.5716544260004</v>
      </c>
      <c r="Y47" s="17">
        <v>2597.3239282856011</v>
      </c>
      <c r="Z47" s="17">
        <v>2487.0762021452006</v>
      </c>
      <c r="AA47" s="17">
        <v>2376.8284760048009</v>
      </c>
      <c r="AB47" s="17">
        <v>2270.7438418449237</v>
      </c>
      <c r="AC47" s="17">
        <v>2172.9835256254828</v>
      </c>
      <c r="AD47" s="17">
        <v>2079.3863013865653</v>
      </c>
      <c r="AE47" s="17">
        <v>1985.7890771476468</v>
      </c>
      <c r="AF47" s="17">
        <v>1892.1918529087293</v>
      </c>
      <c r="AG47" s="17">
        <v>1798.5946286698108</v>
      </c>
      <c r="AH47" s="17">
        <v>1704.9974044308931</v>
      </c>
      <c r="AI47" s="17">
        <v>1611.4001801919751</v>
      </c>
      <c r="AJ47" s="17">
        <v>1517.8029559530573</v>
      </c>
      <c r="AK47" s="17">
        <v>1424.2057317141393</v>
      </c>
      <c r="AL47" s="17">
        <v>-6.8451312691200952E-14</v>
      </c>
      <c r="AM47" s="17">
        <v>-6.8451312691200952E-14</v>
      </c>
      <c r="AN47" s="17">
        <v>-6.8451312691200952E-14</v>
      </c>
      <c r="AO47" s="17">
        <v>-6.8451312691200952E-14</v>
      </c>
      <c r="AP47" s="17">
        <v>-6.8451312691200952E-14</v>
      </c>
      <c r="AQ47" s="17">
        <v>-6.8451312691200952E-14</v>
      </c>
      <c r="AR47" s="17">
        <v>-6.8451312691200952E-14</v>
      </c>
      <c r="AS47" s="17">
        <v>-6.8451312691200952E-14</v>
      </c>
      <c r="AT47" s="17">
        <v>-6.8451312691200952E-14</v>
      </c>
      <c r="AU47" s="17">
        <v>-6.8451312691200952E-14</v>
      </c>
      <c r="AV47" s="17">
        <v>-6.8451312691200952E-14</v>
      </c>
      <c r="AW47" s="17">
        <v>-6.8451312691200952E-14</v>
      </c>
      <c r="AX47" s="17">
        <v>-6.8451312691200952E-14</v>
      </c>
      <c r="AY47" s="17">
        <v>-6.8451312691200952E-14</v>
      </c>
      <c r="AZ47" s="17">
        <v>-6.8451312691200952E-14</v>
      </c>
      <c r="BA47" s="17">
        <v>-6.8451312691200952E-14</v>
      </c>
      <c r="BB47" s="17">
        <v>-6.8451312691200952E-14</v>
      </c>
      <c r="BC47" s="17">
        <v>-6.8451312691200952E-14</v>
      </c>
      <c r="BD47" s="17">
        <v>-6.8451312691200952E-14</v>
      </c>
      <c r="BE47" s="17">
        <v>-6.8451312691200952E-14</v>
      </c>
      <c r="BF47" s="17">
        <v>-6.8451312691200952E-14</v>
      </c>
      <c r="BG47" s="17">
        <v>-6.8451312691200952E-14</v>
      </c>
    </row>
    <row r="48" spans="1:59">
      <c r="A48" s="15"/>
      <c r="C48" s="3" t="s">
        <v>40</v>
      </c>
      <c r="D48" s="8">
        <v>15291.097314594033</v>
      </c>
      <c r="E48" s="96">
        <v>0</v>
      </c>
      <c r="F48" s="84">
        <v>0</v>
      </c>
      <c r="G48" s="84">
        <v>0</v>
      </c>
      <c r="H48" s="84">
        <v>1377.4071195946813</v>
      </c>
      <c r="I48" s="84">
        <v>1377.4071195946813</v>
      </c>
      <c r="J48" s="84">
        <v>1377.4071195946813</v>
      </c>
      <c r="K48" s="84">
        <v>1377.4071195946813</v>
      </c>
      <c r="L48" s="84">
        <v>1377.4071195946813</v>
      </c>
      <c r="M48" s="84">
        <v>1377.4071195946813</v>
      </c>
      <c r="N48" s="84">
        <v>1377.4071195946813</v>
      </c>
      <c r="O48" s="84">
        <v>1377.4071195946813</v>
      </c>
      <c r="P48" s="84">
        <v>1377.4071195946813</v>
      </c>
      <c r="Q48" s="84">
        <v>1377.4071195946813</v>
      </c>
      <c r="R48" s="84">
        <v>1377.4071195946813</v>
      </c>
      <c r="S48" s="84">
        <v>1377.4071195946813</v>
      </c>
      <c r="T48" s="84">
        <v>1377.4071195946813</v>
      </c>
      <c r="U48" s="84">
        <v>1377.4071195946813</v>
      </c>
      <c r="V48" s="84">
        <v>1377.4071195946813</v>
      </c>
      <c r="W48" s="84">
        <v>1377.4071195946813</v>
      </c>
      <c r="X48" s="84">
        <v>1377.4071195946813</v>
      </c>
      <c r="Y48" s="84">
        <v>1377.4071195946813</v>
      </c>
      <c r="Z48" s="84">
        <v>1377.4071195946813</v>
      </c>
      <c r="AA48" s="84">
        <v>1377.4071195946813</v>
      </c>
      <c r="AB48" s="84">
        <v>1377.4071195946813</v>
      </c>
      <c r="AC48" s="84">
        <v>1377.4071195946813</v>
      </c>
      <c r="AD48" s="84">
        <v>1377.4071195946813</v>
      </c>
      <c r="AE48" s="84">
        <v>1377.4071195946813</v>
      </c>
      <c r="AF48" s="84">
        <v>1377.4071195946813</v>
      </c>
      <c r="AG48" s="84">
        <v>1377.4071195946813</v>
      </c>
      <c r="AH48" s="84">
        <v>1377.4071195946813</v>
      </c>
      <c r="AI48" s="84">
        <v>1377.4071195946813</v>
      </c>
      <c r="AJ48" s="84">
        <v>1377.4071195946813</v>
      </c>
      <c r="AK48" s="84">
        <v>1377.4071195946813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24178.414110405996</v>
      </c>
      <c r="E49" s="34">
        <v>0</v>
      </c>
      <c r="F49" s="20">
        <v>0</v>
      </c>
      <c r="G49" s="20">
        <v>0</v>
      </c>
      <c r="H49" s="20">
        <v>3491.1986786427055</v>
      </c>
      <c r="I49" s="20">
        <v>3350.0757754921165</v>
      </c>
      <c r="J49" s="20">
        <v>3196.8666568516796</v>
      </c>
      <c r="K49" s="20">
        <v>3048.9607687843722</v>
      </c>
      <c r="L49" s="20">
        <v>2905.8766779728535</v>
      </c>
      <c r="M49" s="20">
        <v>2767.200127841747</v>
      </c>
      <c r="N49" s="20">
        <v>2631.9850459418685</v>
      </c>
      <c r="O49" s="20">
        <v>2498.8095245685286</v>
      </c>
      <c r="P49" s="20">
        <v>2366.4102677688779</v>
      </c>
      <c r="Q49" s="20">
        <v>2234.1248382264271</v>
      </c>
      <c r="R49" s="20">
        <v>2101.8394086839758</v>
      </c>
      <c r="S49" s="20">
        <v>1969.553979141524</v>
      </c>
      <c r="T49" s="20">
        <v>1837.2685495990727</v>
      </c>
      <c r="U49" s="20">
        <v>1704.9831200566218</v>
      </c>
      <c r="V49" s="20">
        <v>1572.697690514171</v>
      </c>
      <c r="W49" s="20">
        <v>1445.9170217707074</v>
      </c>
      <c r="X49" s="20">
        <v>1330.1645348313191</v>
      </c>
      <c r="Y49" s="20">
        <v>1219.9168086909199</v>
      </c>
      <c r="Z49" s="20">
        <v>1109.6690825505193</v>
      </c>
      <c r="AA49" s="20">
        <v>999.42135641011964</v>
      </c>
      <c r="AB49" s="20">
        <v>893.33672225024247</v>
      </c>
      <c r="AC49" s="20">
        <v>795.57640603080154</v>
      </c>
      <c r="AD49" s="20">
        <v>701.979181791884</v>
      </c>
      <c r="AE49" s="20">
        <v>608.38195755296556</v>
      </c>
      <c r="AF49" s="20">
        <v>514.78473331404803</v>
      </c>
      <c r="AG49" s="20">
        <v>421.18750907512958</v>
      </c>
      <c r="AH49" s="20">
        <v>327.59028483621182</v>
      </c>
      <c r="AI49" s="20">
        <v>233.99306059729383</v>
      </c>
      <c r="AJ49" s="20">
        <v>140.39583635837607</v>
      </c>
      <c r="AK49" s="20">
        <v>46.798612119458085</v>
      </c>
      <c r="AL49" s="20">
        <v>-6.8451312691200952E-14</v>
      </c>
      <c r="AM49" s="20">
        <v>-6.8451312691200952E-14</v>
      </c>
      <c r="AN49" s="20">
        <v>-6.8451312691200952E-14</v>
      </c>
      <c r="AO49" s="20">
        <v>-6.8451312691200952E-14</v>
      </c>
      <c r="AP49" s="20">
        <v>-6.8451312691200952E-14</v>
      </c>
      <c r="AQ49" s="20">
        <v>-6.8451312691200952E-14</v>
      </c>
      <c r="AR49" s="20">
        <v>-6.8451312691200952E-14</v>
      </c>
      <c r="AS49" s="20">
        <v>-6.8451312691200952E-14</v>
      </c>
      <c r="AT49" s="20">
        <v>-6.8451312691200952E-14</v>
      </c>
      <c r="AU49" s="20">
        <v>-6.8451312691200952E-14</v>
      </c>
      <c r="AV49" s="20">
        <v>-6.8451312691200952E-14</v>
      </c>
      <c r="AW49" s="20">
        <v>-6.8451312691200952E-14</v>
      </c>
      <c r="AX49" s="20">
        <v>-6.8451312691200952E-14</v>
      </c>
      <c r="AY49" s="20">
        <v>-6.8451312691200952E-14</v>
      </c>
      <c r="AZ49" s="20">
        <v>-6.8451312691200952E-14</v>
      </c>
      <c r="BA49" s="20">
        <v>-6.8451312691200952E-14</v>
      </c>
      <c r="BB49" s="20">
        <v>-6.8451312691200952E-14</v>
      </c>
      <c r="BC49" s="20">
        <v>-6.8451312691200952E-14</v>
      </c>
      <c r="BD49" s="20">
        <v>-6.8451312691200952E-14</v>
      </c>
      <c r="BE49" s="20">
        <v>-6.8451312691200952E-14</v>
      </c>
      <c r="BF49" s="20">
        <v>-6.8451312691200952E-14</v>
      </c>
      <c r="BG49" s="20">
        <v>-6.8451312691200952E-14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7962.0367090623477</v>
      </c>
      <c r="E51" s="97">
        <v>0</v>
      </c>
      <c r="F51" s="72">
        <v>0</v>
      </c>
      <c r="G51" s="72">
        <v>0</v>
      </c>
      <c r="H51" s="72">
        <v>1149.6639899975819</v>
      </c>
      <c r="I51" s="72">
        <v>1103.1917222035227</v>
      </c>
      <c r="J51" s="72">
        <v>1052.7394211879143</v>
      </c>
      <c r="K51" s="72">
        <v>1004.033492631105</v>
      </c>
      <c r="L51" s="72">
        <v>956.91539885034706</v>
      </c>
      <c r="M51" s="72">
        <v>911.2487237000197</v>
      </c>
      <c r="N51" s="72">
        <v>866.7219221989086</v>
      </c>
      <c r="O51" s="72">
        <v>822.86675514447893</v>
      </c>
      <c r="P51" s="72">
        <v>779.26721474130181</v>
      </c>
      <c r="Q51" s="72">
        <v>735.70515805381331</v>
      </c>
      <c r="R51" s="72">
        <v>692.1431013663248</v>
      </c>
      <c r="S51" s="72">
        <v>648.58104467883629</v>
      </c>
      <c r="T51" s="72">
        <v>605.01898799134779</v>
      </c>
      <c r="U51" s="72">
        <v>561.45693130385916</v>
      </c>
      <c r="V51" s="72">
        <v>517.89487461637077</v>
      </c>
      <c r="W51" s="72">
        <v>476.14555499906459</v>
      </c>
      <c r="X51" s="72">
        <v>438.02785439354733</v>
      </c>
      <c r="Y51" s="72">
        <v>401.72289085821234</v>
      </c>
      <c r="Z51" s="72">
        <v>365.4179273228774</v>
      </c>
      <c r="AA51" s="72">
        <v>329.11296378754247</v>
      </c>
      <c r="AB51" s="72">
        <v>294.17892106697929</v>
      </c>
      <c r="AC51" s="72">
        <v>261.9861054888172</v>
      </c>
      <c r="AD51" s="72">
        <v>231.16421072542693</v>
      </c>
      <c r="AE51" s="72">
        <v>200.34231596203674</v>
      </c>
      <c r="AF51" s="72">
        <v>169.52042119864632</v>
      </c>
      <c r="AG51" s="72">
        <v>138.69852643525601</v>
      </c>
      <c r="AH51" s="72">
        <v>107.87663167186572</v>
      </c>
      <c r="AI51" s="72">
        <v>77.054736908475419</v>
      </c>
      <c r="AJ51" s="72">
        <v>46.232842145085115</v>
      </c>
      <c r="AK51" s="72">
        <v>15.41094738169482</v>
      </c>
      <c r="AL51" s="72">
        <v>-2.2541257749253419E-14</v>
      </c>
      <c r="AM51" s="72">
        <v>-2.2541257749253419E-14</v>
      </c>
      <c r="AN51" s="72">
        <v>-2.2541257749253419E-14</v>
      </c>
      <c r="AO51" s="72">
        <v>-2.2541257749253419E-14</v>
      </c>
      <c r="AP51" s="72">
        <v>-2.2541257749253419E-14</v>
      </c>
      <c r="AQ51" s="72">
        <v>-2.2541257749253419E-14</v>
      </c>
      <c r="AR51" s="72">
        <v>-2.2541257749253419E-14</v>
      </c>
      <c r="AS51" s="72">
        <v>-2.2541257749253419E-14</v>
      </c>
      <c r="AT51" s="72">
        <v>-2.2541257749253419E-14</v>
      </c>
      <c r="AU51" s="72">
        <v>-2.2541257749253419E-14</v>
      </c>
      <c r="AV51" s="72">
        <v>-2.2541257749253419E-14</v>
      </c>
      <c r="AW51" s="72">
        <v>-2.2541257749253419E-14</v>
      </c>
      <c r="AX51" s="72">
        <v>-2.2541257749253419E-14</v>
      </c>
      <c r="AY51" s="72">
        <v>-2.2541257749253419E-14</v>
      </c>
      <c r="AZ51" s="72">
        <v>-2.2541257749253419E-14</v>
      </c>
      <c r="BA51" s="72">
        <v>-2.2541257749253419E-14</v>
      </c>
      <c r="BB51" s="72">
        <v>-2.2541257749253419E-14</v>
      </c>
      <c r="BC51" s="72">
        <v>-2.2541257749253419E-14</v>
      </c>
      <c r="BD51" s="72">
        <v>-2.2541257749253419E-14</v>
      </c>
      <c r="BE51" s="72">
        <v>-2.2541257749253419E-14</v>
      </c>
      <c r="BF51" s="72">
        <v>-2.2541257749253419E-14</v>
      </c>
      <c r="BG51" s="72">
        <v>-2.2541257749253419E-14</v>
      </c>
    </row>
    <row r="52" spans="1:59">
      <c r="C52" s="19" t="s">
        <v>43</v>
      </c>
      <c r="D52" s="8">
        <v>2146.0376817953634</v>
      </c>
      <c r="E52" s="96">
        <v>0</v>
      </c>
      <c r="F52" s="84">
        <v>0</v>
      </c>
      <c r="G52" s="84">
        <v>0</v>
      </c>
      <c r="H52" s="84">
        <v>401.32994239207488</v>
      </c>
      <c r="I52" s="84">
        <v>35.691752881628219</v>
      </c>
      <c r="J52" s="84">
        <v>78.848200987125068</v>
      </c>
      <c r="K52" s="84">
        <v>116.59044725068432</v>
      </c>
      <c r="L52" s="84">
        <v>149.9787800199895</v>
      </c>
      <c r="M52" s="84">
        <v>179.38873604746402</v>
      </c>
      <c r="N52" s="84">
        <v>191.88750890600079</v>
      </c>
      <c r="O52" s="84">
        <v>189.01036118083672</v>
      </c>
      <c r="P52" s="84">
        <v>172.53183695093892</v>
      </c>
      <c r="Q52" s="84">
        <v>154.37720021833647</v>
      </c>
      <c r="R52" s="84">
        <v>135.26802035185466</v>
      </c>
      <c r="S52" s="84">
        <v>117.11338361925201</v>
      </c>
      <c r="T52" s="84">
        <v>98.004203752770181</v>
      </c>
      <c r="U52" s="84">
        <v>79.849567020167754</v>
      </c>
      <c r="V52" s="84">
        <v>60.740387153686001</v>
      </c>
      <c r="W52" s="84">
        <v>171.35663199246829</v>
      </c>
      <c r="X52" s="84">
        <v>283.00549512642385</v>
      </c>
      <c r="Y52" s="84">
        <v>267.52090330362762</v>
      </c>
      <c r="Z52" s="84">
        <v>251.94953483229662</v>
      </c>
      <c r="AA52" s="84">
        <v>236.46494300950027</v>
      </c>
      <c r="AB52" s="84">
        <v>318.27928192317268</v>
      </c>
      <c r="AC52" s="84">
        <v>401.30945822869973</v>
      </c>
      <c r="AD52" s="84">
        <v>388.12663903883896</v>
      </c>
      <c r="AE52" s="84">
        <v>374.94381984897802</v>
      </c>
      <c r="AF52" s="84">
        <v>361.76100065911737</v>
      </c>
      <c r="AG52" s="84">
        <v>348.57818146925644</v>
      </c>
      <c r="AH52" s="84">
        <v>335.39536227939573</v>
      </c>
      <c r="AI52" s="84">
        <v>322.21254308953485</v>
      </c>
      <c r="AJ52" s="84">
        <v>309.02972389967408</v>
      </c>
      <c r="AK52" s="84">
        <v>295.84690470981332</v>
      </c>
      <c r="AL52" s="84">
        <v>-9.6411115378089806E-15</v>
      </c>
      <c r="AM52" s="84">
        <v>-9.6411115378089806E-15</v>
      </c>
      <c r="AN52" s="84">
        <v>-9.6411115378089806E-15</v>
      </c>
      <c r="AO52" s="84">
        <v>-9.6411115378089806E-15</v>
      </c>
      <c r="AP52" s="84">
        <v>-9.6411115378089806E-15</v>
      </c>
      <c r="AQ52" s="84">
        <v>-9.6411115378089806E-15</v>
      </c>
      <c r="AR52" s="84">
        <v>-9.6411115378089806E-15</v>
      </c>
      <c r="AS52" s="84">
        <v>-9.6411115378089806E-15</v>
      </c>
      <c r="AT52" s="84">
        <v>-9.6411115378089806E-15</v>
      </c>
      <c r="AU52" s="84">
        <v>-9.6411115378089806E-15</v>
      </c>
      <c r="AV52" s="84">
        <v>-9.6411115378089806E-15</v>
      </c>
      <c r="AW52" s="84">
        <v>-9.6411115378089806E-15</v>
      </c>
      <c r="AX52" s="84">
        <v>-9.6411115378089806E-15</v>
      </c>
      <c r="AY52" s="84">
        <v>-9.6411115378089806E-15</v>
      </c>
      <c r="AZ52" s="84">
        <v>-9.6411115378089806E-15</v>
      </c>
      <c r="BA52" s="84">
        <v>-9.6411115378089806E-15</v>
      </c>
      <c r="BB52" s="84">
        <v>-9.6411115378089806E-15</v>
      </c>
      <c r="BC52" s="84">
        <v>-9.6411115378089806E-15</v>
      </c>
      <c r="BD52" s="84">
        <v>-9.6411115378089806E-15</v>
      </c>
      <c r="BE52" s="84">
        <v>-9.6411115378089806E-15</v>
      </c>
      <c r="BF52" s="84">
        <v>-9.6411115378089806E-15</v>
      </c>
      <c r="BG52" s="84">
        <v>-9.6411115378089806E-15</v>
      </c>
    </row>
    <row r="53" spans="1:59">
      <c r="C53" s="19" t="s">
        <v>44</v>
      </c>
      <c r="D53" s="8">
        <v>1259.4015724868016</v>
      </c>
      <c r="E53" s="98">
        <v>0</v>
      </c>
      <c r="F53" s="65">
        <v>0</v>
      </c>
      <c r="G53" s="65">
        <v>0</v>
      </c>
      <c r="H53" s="65">
        <v>90.392342223400931</v>
      </c>
      <c r="I53" s="65">
        <v>436.15389830897641</v>
      </c>
      <c r="J53" s="65">
        <v>371.41851850226556</v>
      </c>
      <c r="K53" s="65">
        <v>312.84428074150173</v>
      </c>
      <c r="L53" s="65">
        <v>259.30308859573677</v>
      </c>
      <c r="M53" s="65">
        <v>210.36105882229865</v>
      </c>
      <c r="N53" s="65">
        <v>178.81774708002072</v>
      </c>
      <c r="O53" s="65">
        <v>162.93762039821362</v>
      </c>
      <c r="P53" s="65">
        <v>160.76820418485201</v>
      </c>
      <c r="Q53" s="65">
        <v>160.29093261791238</v>
      </c>
      <c r="R53" s="65">
        <v>160.76820418485201</v>
      </c>
      <c r="S53" s="65">
        <v>160.29093261791238</v>
      </c>
      <c r="T53" s="65">
        <v>160.76820418485201</v>
      </c>
      <c r="U53" s="65">
        <v>160.29093261791238</v>
      </c>
      <c r="V53" s="65">
        <v>160.76820418485201</v>
      </c>
      <c r="W53" s="65">
        <v>32.295376029576637</v>
      </c>
      <c r="X53" s="65">
        <v>-95.656792234491803</v>
      </c>
      <c r="Y53" s="65">
        <v>-95.700180558759072</v>
      </c>
      <c r="Z53" s="65">
        <v>-95.656792234491803</v>
      </c>
      <c r="AA53" s="65">
        <v>-95.700180558759072</v>
      </c>
      <c r="AB53" s="65">
        <v>-192.45614367468741</v>
      </c>
      <c r="AC53" s="65">
        <v>-289.25549511488299</v>
      </c>
      <c r="AD53" s="65">
        <v>-289.25549511488299</v>
      </c>
      <c r="AE53" s="65">
        <v>-289.25549511488299</v>
      </c>
      <c r="AF53" s="65">
        <v>-289.25549511488299</v>
      </c>
      <c r="AG53" s="65">
        <v>-289.25549511488299</v>
      </c>
      <c r="AH53" s="65">
        <v>-289.25549511488299</v>
      </c>
      <c r="AI53" s="65">
        <v>-289.25549511488299</v>
      </c>
      <c r="AJ53" s="65">
        <v>-289.25549511488299</v>
      </c>
      <c r="AK53" s="65">
        <v>-289.25549511488299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12810.938147061481</v>
      </c>
      <c r="E55" s="101">
        <v>0</v>
      </c>
      <c r="F55" s="102">
        <v>0</v>
      </c>
      <c r="G55" s="102">
        <v>0</v>
      </c>
      <c r="H55" s="102">
        <v>1849.8124040296477</v>
      </c>
      <c r="I55" s="102">
        <v>1775.0384020979891</v>
      </c>
      <c r="J55" s="102">
        <v>1693.8605161743749</v>
      </c>
      <c r="K55" s="102">
        <v>1615.4925481610812</v>
      </c>
      <c r="L55" s="102">
        <v>1539.6794105067802</v>
      </c>
      <c r="M55" s="102">
        <v>1466.2016092719646</v>
      </c>
      <c r="N55" s="102">
        <v>1394.5578677569385</v>
      </c>
      <c r="O55" s="102">
        <v>1323.9947878449993</v>
      </c>
      <c r="P55" s="102">
        <v>1253.8430118917852</v>
      </c>
      <c r="Q55" s="102">
        <v>1183.7515473363651</v>
      </c>
      <c r="R55" s="102">
        <v>1113.6600827809443</v>
      </c>
      <c r="S55" s="102">
        <v>1043.5686182255231</v>
      </c>
      <c r="T55" s="102">
        <v>973.47715367010278</v>
      </c>
      <c r="U55" s="102">
        <v>903.38568911468246</v>
      </c>
      <c r="V55" s="102">
        <v>833.29422455926215</v>
      </c>
      <c r="W55" s="102">
        <v>766.11945874959781</v>
      </c>
      <c r="X55" s="102">
        <v>704.78797754583968</v>
      </c>
      <c r="Y55" s="102">
        <v>646.37319508783889</v>
      </c>
      <c r="Z55" s="102">
        <v>587.95841262983708</v>
      </c>
      <c r="AA55" s="102">
        <v>529.54363017183596</v>
      </c>
      <c r="AB55" s="102">
        <v>473.33466293477795</v>
      </c>
      <c r="AC55" s="102">
        <v>421.5363374281676</v>
      </c>
      <c r="AD55" s="102">
        <v>371.94382714250111</v>
      </c>
      <c r="AE55" s="102">
        <v>322.35131685683376</v>
      </c>
      <c r="AF55" s="102">
        <v>272.75880657116733</v>
      </c>
      <c r="AG55" s="102">
        <v>223.16629628550015</v>
      </c>
      <c r="AH55" s="102">
        <v>173.57378599983338</v>
      </c>
      <c r="AI55" s="102">
        <v>123.98127571416654</v>
      </c>
      <c r="AJ55" s="102">
        <v>74.38876542849988</v>
      </c>
      <c r="AK55" s="102">
        <v>24.796255142832933</v>
      </c>
      <c r="AL55" s="102">
        <v>-3.6268943404138554E-14</v>
      </c>
      <c r="AM55" s="102">
        <v>-3.6268943404138554E-14</v>
      </c>
      <c r="AN55" s="102">
        <v>-3.6268943404138554E-14</v>
      </c>
      <c r="AO55" s="102">
        <v>-3.6268943404138554E-14</v>
      </c>
      <c r="AP55" s="102">
        <v>-3.6268943404138554E-14</v>
      </c>
      <c r="AQ55" s="102">
        <v>-3.6268943404138554E-14</v>
      </c>
      <c r="AR55" s="102">
        <v>-3.6268943404138554E-14</v>
      </c>
      <c r="AS55" s="102">
        <v>-3.6268943404138554E-14</v>
      </c>
      <c r="AT55" s="102">
        <v>-3.6268943404138554E-14</v>
      </c>
      <c r="AU55" s="102">
        <v>-3.6268943404138554E-14</v>
      </c>
      <c r="AV55" s="102">
        <v>-3.6268943404138554E-14</v>
      </c>
      <c r="AW55" s="102">
        <v>-3.6268943404138554E-14</v>
      </c>
      <c r="AX55" s="102">
        <v>-3.6268943404138554E-14</v>
      </c>
      <c r="AY55" s="102">
        <v>-3.6268943404138554E-14</v>
      </c>
      <c r="AZ55" s="102">
        <v>-3.6268943404138554E-14</v>
      </c>
      <c r="BA55" s="102">
        <v>-3.6268943404138554E-14</v>
      </c>
      <c r="BB55" s="102">
        <v>-3.6268943404138554E-14</v>
      </c>
      <c r="BC55" s="102">
        <v>-3.6268943404138554E-14</v>
      </c>
      <c r="BD55" s="102">
        <v>-3.6268943404138554E-14</v>
      </c>
      <c r="BE55" s="102">
        <v>-3.6268943404138554E-14</v>
      </c>
      <c r="BF55" s="102">
        <v>-3.6268943404138554E-14</v>
      </c>
      <c r="BG55" s="102">
        <v>-3.6268943404138554E-14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43683.921856580775</v>
      </c>
      <c r="E59" s="32">
        <v>0</v>
      </c>
      <c r="F59" s="17">
        <v>0</v>
      </c>
      <c r="G59" s="17">
        <v>0</v>
      </c>
      <c r="H59" s="17">
        <v>5491.1527311977816</v>
      </c>
      <c r="I59" s="17">
        <v>5401.0986066197429</v>
      </c>
      <c r="J59" s="17">
        <v>5124.0806085289032</v>
      </c>
      <c r="K59" s="17">
        <v>4815.0249135341182</v>
      </c>
      <c r="L59" s="17">
        <v>4495.5155931955205</v>
      </c>
      <c r="M59" s="17">
        <v>4310.156370105211</v>
      </c>
      <c r="N59" s="17">
        <v>4169.4843886309518</v>
      </c>
      <c r="O59" s="17">
        <v>4065.1286377754227</v>
      </c>
      <c r="P59" s="17">
        <v>3952.0019469228428</v>
      </c>
      <c r="Q59" s="17">
        <v>3756.4414585966515</v>
      </c>
      <c r="R59" s="17">
        <v>3532.3330899468256</v>
      </c>
      <c r="S59" s="17">
        <v>3392.7894095402121</v>
      </c>
      <c r="T59" s="17">
        <v>3509.6126434840689</v>
      </c>
      <c r="U59" s="17">
        <v>3469.8837017436254</v>
      </c>
      <c r="V59" s="17">
        <v>3429.8694086203755</v>
      </c>
      <c r="W59" s="17">
        <v>3607.0668249588048</v>
      </c>
      <c r="X59" s="17">
        <v>3529.426937124651</v>
      </c>
      <c r="Y59" s="17">
        <v>3332.8435359438554</v>
      </c>
      <c r="Z59" s="17">
        <v>3151.1967210526891</v>
      </c>
      <c r="AA59" s="17">
        <v>2946.9762122507032</v>
      </c>
      <c r="AB59" s="17">
        <v>2733.5047158103198</v>
      </c>
      <c r="AC59" s="17">
        <v>2713.3524327513742</v>
      </c>
      <c r="AD59" s="17">
        <v>2610.2383787303397</v>
      </c>
      <c r="AE59" s="17">
        <v>1728.5313897254468</v>
      </c>
      <c r="AF59" s="17">
        <v>2154.7353976698005</v>
      </c>
      <c r="AG59" s="17">
        <v>2075.5801540437346</v>
      </c>
      <c r="AH59" s="17">
        <v>1996.7859599329913</v>
      </c>
      <c r="AI59" s="17">
        <v>1918.3618415754518</v>
      </c>
      <c r="AJ59" s="17">
        <v>1840.3170508649469</v>
      </c>
      <c r="AK59" s="17">
        <v>1762.6610709926522</v>
      </c>
      <c r="AL59" s="17">
        <v>-6.8451312691200952E-14</v>
      </c>
      <c r="AM59" s="17">
        <v>-6.8451312691200952E-14</v>
      </c>
      <c r="AN59" s="17">
        <v>-6.8451312691200952E-14</v>
      </c>
      <c r="AO59" s="17">
        <v>-6.8451312691200952E-14</v>
      </c>
      <c r="AP59" s="17">
        <v>-6.8451312691200952E-14</v>
      </c>
      <c r="AQ59" s="17">
        <v>-6.8451312691200952E-14</v>
      </c>
      <c r="AR59" s="17">
        <v>-6.8451312691200952E-14</v>
      </c>
      <c r="AS59" s="17">
        <v>-6.8451312691200952E-14</v>
      </c>
      <c r="AT59" s="17">
        <v>-6.8451312691200952E-14</v>
      </c>
      <c r="AU59" s="17">
        <v>-6.8451312691200952E-14</v>
      </c>
      <c r="AV59" s="17">
        <v>-6.8451312691200952E-14</v>
      </c>
      <c r="AW59" s="17">
        <v>-6.8451312691200952E-14</v>
      </c>
      <c r="AX59" s="17">
        <v>-6.8451312691200952E-14</v>
      </c>
      <c r="AY59" s="17">
        <v>-6.8451312691200952E-14</v>
      </c>
      <c r="AZ59" s="17">
        <v>-6.8451312691200952E-14</v>
      </c>
      <c r="BA59" s="17">
        <v>-6.8451312691200952E-14</v>
      </c>
      <c r="BB59" s="17">
        <v>-6.8451312691200952E-14</v>
      </c>
      <c r="BC59" s="17">
        <v>-6.8451312691200952E-14</v>
      </c>
      <c r="BD59" s="17">
        <v>-6.8451312691200952E-14</v>
      </c>
      <c r="BE59" s="17">
        <v>-6.8451312691200952E-14</v>
      </c>
      <c r="BF59" s="17">
        <v>-6.8451312691200952E-14</v>
      </c>
      <c r="BG59" s="17">
        <v>-6.8451312691200952E-14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43683.921856580775</v>
      </c>
      <c r="E64" s="52">
        <v>0</v>
      </c>
      <c r="F64" s="52">
        <v>0</v>
      </c>
      <c r="G64" s="52">
        <v>0</v>
      </c>
      <c r="H64" s="52">
        <v>5491.1527311977816</v>
      </c>
      <c r="I64" s="52">
        <v>5401.0986066197429</v>
      </c>
      <c r="J64" s="52">
        <v>5124.0806085289032</v>
      </c>
      <c r="K64" s="52">
        <v>4815.0249135341182</v>
      </c>
      <c r="L64" s="52">
        <v>4495.5155931955205</v>
      </c>
      <c r="M64" s="52">
        <v>4310.156370105211</v>
      </c>
      <c r="N64" s="52">
        <v>4169.4843886309518</v>
      </c>
      <c r="O64" s="52">
        <v>4065.1286377754227</v>
      </c>
      <c r="P64" s="52">
        <v>3952.0019469228428</v>
      </c>
      <c r="Q64" s="52">
        <v>3756.4414585966515</v>
      </c>
      <c r="R64" s="52">
        <v>3532.3330899468256</v>
      </c>
      <c r="S64" s="52">
        <v>3392.7894095402121</v>
      </c>
      <c r="T64" s="52">
        <v>3509.6126434840689</v>
      </c>
      <c r="U64" s="52">
        <v>3469.8837017436254</v>
      </c>
      <c r="V64" s="52">
        <v>3429.8694086203755</v>
      </c>
      <c r="W64" s="52">
        <v>3607.0668249588048</v>
      </c>
      <c r="X64" s="52">
        <v>3529.426937124651</v>
      </c>
      <c r="Y64" s="52">
        <v>3332.8435359438554</v>
      </c>
      <c r="Z64" s="52">
        <v>3151.1967210526891</v>
      </c>
      <c r="AA64" s="52">
        <v>2946.9762122507032</v>
      </c>
      <c r="AB64" s="52">
        <v>2733.5047158103198</v>
      </c>
      <c r="AC64" s="52">
        <v>2713.3524327513742</v>
      </c>
      <c r="AD64" s="52">
        <v>2610.2383787303397</v>
      </c>
      <c r="AE64" s="52">
        <v>1728.5313897254468</v>
      </c>
      <c r="AF64" s="52">
        <v>2154.7353976698005</v>
      </c>
      <c r="AG64" s="52">
        <v>2075.5801540437346</v>
      </c>
      <c r="AH64" s="52">
        <v>1996.7859599329913</v>
      </c>
      <c r="AI64" s="52">
        <v>1918.3618415754518</v>
      </c>
      <c r="AJ64" s="52">
        <v>1840.3170508649469</v>
      </c>
      <c r="AK64" s="52">
        <v>1762.6610709926522</v>
      </c>
      <c r="AL64" s="52">
        <v>-6.8451312691200952E-14</v>
      </c>
      <c r="AM64" s="52">
        <v>-6.8451312691200952E-14</v>
      </c>
      <c r="AN64" s="52">
        <v>-6.8451312691200952E-14</v>
      </c>
      <c r="AO64" s="52">
        <v>-6.8451312691200952E-14</v>
      </c>
      <c r="AP64" s="52">
        <v>-6.8451312691200952E-14</v>
      </c>
      <c r="AQ64" s="52">
        <v>-6.8451312691200952E-14</v>
      </c>
      <c r="AR64" s="52">
        <v>-6.8451312691200952E-14</v>
      </c>
      <c r="AS64" s="52">
        <v>-6.8451312691200952E-14</v>
      </c>
      <c r="AT64" s="52">
        <v>-6.8451312691200952E-14</v>
      </c>
      <c r="AU64" s="52">
        <v>-6.8451312691200952E-14</v>
      </c>
      <c r="AV64" s="52">
        <v>-6.8451312691200952E-14</v>
      </c>
      <c r="AW64" s="52">
        <v>-6.8451312691200952E-14</v>
      </c>
      <c r="AX64" s="52">
        <v>-6.8451312691200952E-14</v>
      </c>
      <c r="AY64" s="52">
        <v>-6.8451312691200952E-14</v>
      </c>
      <c r="AZ64" s="52">
        <v>-6.8451312691200952E-14</v>
      </c>
      <c r="BA64" s="52">
        <v>-6.8451312691200952E-14</v>
      </c>
      <c r="BB64" s="52">
        <v>-6.8451312691200952E-14</v>
      </c>
      <c r="BC64" s="52">
        <v>-6.8451312691200952E-14</v>
      </c>
      <c r="BD64" s="52">
        <v>-6.8451312691200952E-14</v>
      </c>
      <c r="BE64" s="52">
        <v>-6.8451312691200952E-14</v>
      </c>
      <c r="BF64" s="52">
        <v>-6.8451312691200952E-14</v>
      </c>
      <c r="BG64" s="52">
        <v>-6.8451312691200952E-14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41322.213587840437</v>
      </c>
      <c r="I71" s="17">
        <v>41322.213587840437</v>
      </c>
      <c r="J71" s="17">
        <v>41322.213587840437</v>
      </c>
      <c r="K71" s="17">
        <v>41322.213587840437</v>
      </c>
      <c r="L71" s="17">
        <v>41322.213587840437</v>
      </c>
      <c r="M71" s="17">
        <v>41322.213587840437</v>
      </c>
      <c r="N71" s="17">
        <v>41322.213587840437</v>
      </c>
      <c r="O71" s="17">
        <v>41322.213587840437</v>
      </c>
      <c r="P71" s="17">
        <v>41322.213587840437</v>
      </c>
      <c r="Q71" s="17">
        <v>41322.213587840437</v>
      </c>
      <c r="R71" s="17">
        <v>41322.213587840437</v>
      </c>
      <c r="S71" s="17">
        <v>41322.213587840437</v>
      </c>
      <c r="T71" s="17">
        <v>41322.213587840437</v>
      </c>
      <c r="U71" s="17">
        <v>41322.213587840437</v>
      </c>
      <c r="V71" s="17">
        <v>41322.213587840437</v>
      </c>
      <c r="W71" s="17">
        <v>41322.213587840437</v>
      </c>
      <c r="X71" s="17">
        <v>41322.213587840437</v>
      </c>
      <c r="Y71" s="17">
        <v>41322.213587840437</v>
      </c>
      <c r="Z71" s="17">
        <v>41322.213587840437</v>
      </c>
      <c r="AA71" s="17">
        <v>41322.213587840437</v>
      </c>
      <c r="AB71" s="17">
        <v>41322.213587840437</v>
      </c>
      <c r="AC71" s="17">
        <v>41322.213587840437</v>
      </c>
      <c r="AD71" s="17">
        <v>41322.213587840437</v>
      </c>
      <c r="AE71" s="17">
        <v>41322.213587840437</v>
      </c>
      <c r="AF71" s="17">
        <v>41322.213587840437</v>
      </c>
      <c r="AG71" s="17">
        <v>41322.213587840437</v>
      </c>
      <c r="AH71" s="17">
        <v>41322.213587840437</v>
      </c>
      <c r="AI71" s="17">
        <v>41322.213587840437</v>
      </c>
      <c r="AJ71" s="17">
        <v>41322.213587840437</v>
      </c>
      <c r="AK71" s="17">
        <v>41322.21358784043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688.70355979734063</v>
      </c>
      <c r="I72" s="30">
        <v>-2066.1106793920217</v>
      </c>
      <c r="J72" s="30">
        <v>-3443.5177989867025</v>
      </c>
      <c r="K72" s="30">
        <v>-4820.9249185813842</v>
      </c>
      <c r="L72" s="30">
        <v>-6198.3320381760659</v>
      </c>
      <c r="M72" s="30">
        <v>-7575.7391577707476</v>
      </c>
      <c r="N72" s="30">
        <v>-8953.1462773654293</v>
      </c>
      <c r="O72" s="30">
        <v>-10330.553396960111</v>
      </c>
      <c r="P72" s="30">
        <v>-11707.960516554793</v>
      </c>
      <c r="Q72" s="30">
        <v>-13085.367636149474</v>
      </c>
      <c r="R72" s="30">
        <v>-14462.774755744156</v>
      </c>
      <c r="S72" s="30">
        <v>-15840.181875338836</v>
      </c>
      <c r="T72" s="30">
        <v>-17217.588994933518</v>
      </c>
      <c r="U72" s="30">
        <v>-18594.9961145282</v>
      </c>
      <c r="V72" s="30">
        <v>-19972.403234122881</v>
      </c>
      <c r="W72" s="30">
        <v>-21349.810353717563</v>
      </c>
      <c r="X72" s="30">
        <v>-22727.217473312245</v>
      </c>
      <c r="Y72" s="30">
        <v>-24104.624592906926</v>
      </c>
      <c r="Z72" s="30">
        <v>-25482.031712501608</v>
      </c>
      <c r="AA72" s="30">
        <v>-26859.43883209629</v>
      </c>
      <c r="AB72" s="30">
        <v>-28236.845951690972</v>
      </c>
      <c r="AC72" s="30">
        <v>-29614.253071285653</v>
      </c>
      <c r="AD72" s="30">
        <v>-30991.660190880335</v>
      </c>
      <c r="AE72" s="30">
        <v>-32369.067310475013</v>
      </c>
      <c r="AF72" s="30">
        <v>-33746.474430069698</v>
      </c>
      <c r="AG72" s="30">
        <v>-35123.88154966438</v>
      </c>
      <c r="AH72" s="30">
        <v>-36501.288669259062</v>
      </c>
      <c r="AI72" s="30">
        <v>-37878.695788853744</v>
      </c>
      <c r="AJ72" s="30">
        <v>-39256.102908448425</v>
      </c>
      <c r="AK72" s="30">
        <v>-40633.51002804310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45.196171111700465</v>
      </c>
      <c r="I73" s="108">
        <v>-308.46929137788919</v>
      </c>
      <c r="J73" s="108">
        <v>-712.25549978351023</v>
      </c>
      <c r="K73" s="108">
        <v>-1054.3868994053939</v>
      </c>
      <c r="L73" s="108">
        <v>-1340.4605840740132</v>
      </c>
      <c r="M73" s="108">
        <v>-1575.292657783031</v>
      </c>
      <c r="N73" s="108">
        <v>-1769.8820607341909</v>
      </c>
      <c r="O73" s="108">
        <v>-1940.7597444733078</v>
      </c>
      <c r="P73" s="108">
        <v>-2102.6126567648407</v>
      </c>
      <c r="Q73" s="108">
        <v>-2263.1422251662229</v>
      </c>
      <c r="R73" s="108">
        <v>-2423.6717935676052</v>
      </c>
      <c r="S73" s="108">
        <v>-2584.2013619689874</v>
      </c>
      <c r="T73" s="108">
        <v>-2744.7309303703696</v>
      </c>
      <c r="U73" s="108">
        <v>-2905.2604987717518</v>
      </c>
      <c r="V73" s="108">
        <v>-3065.790067173134</v>
      </c>
      <c r="W73" s="108">
        <v>-3162.3218572803485</v>
      </c>
      <c r="X73" s="108">
        <v>-3130.6411491778913</v>
      </c>
      <c r="Y73" s="108">
        <v>-3034.9626627812654</v>
      </c>
      <c r="Z73" s="108">
        <v>-2939.2841763846404</v>
      </c>
      <c r="AA73" s="108">
        <v>-2843.6056899880145</v>
      </c>
      <c r="AB73" s="108">
        <v>-2699.5275278712911</v>
      </c>
      <c r="AC73" s="108">
        <v>-2458.671708476506</v>
      </c>
      <c r="AD73" s="108">
        <v>-2169.4162133616228</v>
      </c>
      <c r="AE73" s="108">
        <v>-1880.1607182467401</v>
      </c>
      <c r="AF73" s="108">
        <v>-1590.9052231318572</v>
      </c>
      <c r="AG73" s="108">
        <v>-1301.6497280169742</v>
      </c>
      <c r="AH73" s="108">
        <v>-1012.3942329020912</v>
      </c>
      <c r="AI73" s="108">
        <v>-723.13873778720824</v>
      </c>
      <c r="AJ73" s="108">
        <v>-433.88324267232531</v>
      </c>
      <c r="AK73" s="108">
        <v>-144.62774755744229</v>
      </c>
      <c r="AL73" s="108">
        <v>-7.9580786405131221E-13</v>
      </c>
      <c r="AM73" s="108">
        <v>-7.9580786405131221E-13</v>
      </c>
      <c r="AN73" s="108">
        <v>-7.9580786405131221E-13</v>
      </c>
      <c r="AO73" s="108">
        <v>-7.9580786405131221E-13</v>
      </c>
      <c r="AP73" s="108">
        <v>-7.9580786405131221E-13</v>
      </c>
      <c r="AQ73" s="108">
        <v>-7.9580786405131221E-13</v>
      </c>
      <c r="AR73" s="108">
        <v>-7.9580786405131221E-13</v>
      </c>
      <c r="AS73" s="108">
        <v>-7.9580786405131221E-13</v>
      </c>
      <c r="AT73" s="108">
        <v>-7.9580786405131221E-13</v>
      </c>
      <c r="AU73" s="108">
        <v>-7.9580786405131221E-13</v>
      </c>
      <c r="AV73" s="108">
        <v>-7.9580786405131221E-13</v>
      </c>
      <c r="AW73" s="108">
        <v>-7.9580786405131221E-13</v>
      </c>
      <c r="AX73" s="108">
        <v>-7.9580786405131221E-13</v>
      </c>
      <c r="AY73" s="108">
        <v>-7.9580786405131221E-13</v>
      </c>
      <c r="AZ73" s="108">
        <v>-7.9580786405131221E-13</v>
      </c>
      <c r="BA73" s="108">
        <v>-7.9580786405131221E-13</v>
      </c>
      <c r="BB73" s="108">
        <v>-7.9580786405131221E-13</v>
      </c>
      <c r="BC73" s="108">
        <v>-7.9580786405131221E-13</v>
      </c>
      <c r="BD73" s="108">
        <v>-7.9580786405131221E-13</v>
      </c>
      <c r="BE73" s="108">
        <v>-7.9580786405131221E-13</v>
      </c>
      <c r="BF73" s="108">
        <v>-7.9580786405131221E-13</v>
      </c>
      <c r="BG73" s="109">
        <v>-7.9580786405131221E-13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40588.313856931396</v>
      </c>
      <c r="I74" s="29">
        <v>38947.633617070525</v>
      </c>
      <c r="J74" s="29">
        <v>37166.440289070226</v>
      </c>
      <c r="K74" s="29">
        <v>35446.901769853663</v>
      </c>
      <c r="L74" s="29">
        <v>33783.420965590361</v>
      </c>
      <c r="M74" s="29">
        <v>32171.181772286662</v>
      </c>
      <c r="N74" s="29">
        <v>30599.185249740818</v>
      </c>
      <c r="O74" s="29">
        <v>29050.90044640702</v>
      </c>
      <c r="P74" s="29">
        <v>27511.640414520807</v>
      </c>
      <c r="Q74" s="29">
        <v>25973.703726524742</v>
      </c>
      <c r="R74" s="29">
        <v>24435.767038528676</v>
      </c>
      <c r="S74" s="29">
        <v>22897.830350532615</v>
      </c>
      <c r="T74" s="29">
        <v>21359.89366253655</v>
      </c>
      <c r="U74" s="29">
        <v>19821.956974540484</v>
      </c>
      <c r="V74" s="29">
        <v>18284.020286544423</v>
      </c>
      <c r="W74" s="29">
        <v>16810.081376842525</v>
      </c>
      <c r="X74" s="29">
        <v>15464.354965350301</v>
      </c>
      <c r="Y74" s="29">
        <v>14182.626332152246</v>
      </c>
      <c r="Z74" s="29">
        <v>12900.897698954188</v>
      </c>
      <c r="AA74" s="29">
        <v>11619.169065756132</v>
      </c>
      <c r="AB74" s="29">
        <v>10385.840108278175</v>
      </c>
      <c r="AC74" s="29">
        <v>9249.2888080782777</v>
      </c>
      <c r="AD74" s="29">
        <v>8161.1371835984792</v>
      </c>
      <c r="AE74" s="29">
        <v>7072.9855591186843</v>
      </c>
      <c r="AF74" s="29">
        <v>5984.8339346388811</v>
      </c>
      <c r="AG74" s="29">
        <v>4896.6823101590826</v>
      </c>
      <c r="AH74" s="29">
        <v>3808.530685679284</v>
      </c>
      <c r="AI74" s="29">
        <v>2720.379061199485</v>
      </c>
      <c r="AJ74" s="29">
        <v>1632.2274367196865</v>
      </c>
      <c r="AK74" s="29">
        <v>544.07581223988768</v>
      </c>
      <c r="AL74" s="29">
        <v>-7.9580786405131221E-13</v>
      </c>
      <c r="AM74" s="29">
        <v>-7.9580786405131221E-13</v>
      </c>
      <c r="AN74" s="29">
        <v>-7.9580786405131221E-13</v>
      </c>
      <c r="AO74" s="29">
        <v>-7.9580786405131221E-13</v>
      </c>
      <c r="AP74" s="29">
        <v>-7.9580786405131221E-13</v>
      </c>
      <c r="AQ74" s="29">
        <v>-7.9580786405131221E-13</v>
      </c>
      <c r="AR74" s="29">
        <v>-7.9580786405131221E-13</v>
      </c>
      <c r="AS74" s="29">
        <v>-7.9580786405131221E-13</v>
      </c>
      <c r="AT74" s="29">
        <v>-7.9580786405131221E-13</v>
      </c>
      <c r="AU74" s="29">
        <v>-7.9580786405131221E-13</v>
      </c>
      <c r="AV74" s="29">
        <v>-7.9580786405131221E-13</v>
      </c>
      <c r="AW74" s="29">
        <v>-7.9580786405131221E-13</v>
      </c>
      <c r="AX74" s="29">
        <v>-7.9580786405131221E-13</v>
      </c>
      <c r="AY74" s="29">
        <v>-7.9580786405131221E-13</v>
      </c>
      <c r="AZ74" s="29">
        <v>-7.9580786405131221E-13</v>
      </c>
      <c r="BA74" s="29">
        <v>-7.9580786405131221E-13</v>
      </c>
      <c r="BB74" s="29">
        <v>-7.9580786405131221E-13</v>
      </c>
      <c r="BC74" s="29">
        <v>-7.9580786405131221E-13</v>
      </c>
      <c r="BD74" s="29">
        <v>-7.9580786405131221E-13</v>
      </c>
      <c r="BE74" s="29">
        <v>-7.9580786405131221E-13</v>
      </c>
      <c r="BF74" s="29">
        <v>-7.9580786405131221E-13</v>
      </c>
      <c r="BG74" s="29">
        <v>-7.9580786405131221E-13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2999.4763940272301</v>
      </c>
      <c r="I77" s="17">
        <v>2878.2301243015118</v>
      </c>
      <c r="J77" s="17">
        <v>2746.5999373622894</v>
      </c>
      <c r="K77" s="17">
        <v>2619.5260407921855</v>
      </c>
      <c r="L77" s="17">
        <v>2496.5948093571274</v>
      </c>
      <c r="M77" s="17">
        <v>2377.4503329719842</v>
      </c>
      <c r="N77" s="17">
        <v>2261.2797899558464</v>
      </c>
      <c r="O77" s="17">
        <v>2146.8615429894785</v>
      </c>
      <c r="P77" s="17">
        <v>2033.1102266330874</v>
      </c>
      <c r="Q77" s="17">
        <v>1919.4567053901783</v>
      </c>
      <c r="R77" s="17">
        <v>1805.8031841472691</v>
      </c>
      <c r="S77" s="17">
        <v>1692.1496629043602</v>
      </c>
      <c r="T77" s="17">
        <v>1578.4961416614508</v>
      </c>
      <c r="U77" s="17">
        <v>1464.8426204185416</v>
      </c>
      <c r="V77" s="17">
        <v>1351.1890991756327</v>
      </c>
      <c r="W77" s="17">
        <v>1242.2650137486626</v>
      </c>
      <c r="X77" s="17">
        <v>1142.8158319393872</v>
      </c>
      <c r="Y77" s="17">
        <v>1048.0960859460508</v>
      </c>
      <c r="Z77" s="17">
        <v>953.37633995271437</v>
      </c>
      <c r="AA77" s="17">
        <v>858.65659395937814</v>
      </c>
      <c r="AB77" s="17">
        <v>767.51358400175707</v>
      </c>
      <c r="AC77" s="17">
        <v>683.52244291698469</v>
      </c>
      <c r="AD77" s="17">
        <v>603.10803786792758</v>
      </c>
      <c r="AE77" s="17">
        <v>522.6936328188707</v>
      </c>
      <c r="AF77" s="17">
        <v>442.2792277698133</v>
      </c>
      <c r="AG77" s="17">
        <v>361.86482272075619</v>
      </c>
      <c r="AH77" s="17">
        <v>281.45041767169909</v>
      </c>
      <c r="AI77" s="17">
        <v>201.03601262264192</v>
      </c>
      <c r="AJ77" s="17">
        <v>120.62160757358482</v>
      </c>
      <c r="AK77" s="17">
        <v>40.207202524527695</v>
      </c>
      <c r="AL77" s="17">
        <v>-5.881020115339197E-14</v>
      </c>
      <c r="AM77" s="17">
        <v>-5.881020115339197E-14</v>
      </c>
      <c r="AN77" s="17">
        <v>-5.881020115339197E-14</v>
      </c>
      <c r="AO77" s="17">
        <v>-5.881020115339197E-14</v>
      </c>
      <c r="AP77" s="17">
        <v>-5.881020115339197E-14</v>
      </c>
      <c r="AQ77" s="17">
        <v>-5.881020115339197E-14</v>
      </c>
      <c r="AR77" s="17">
        <v>-5.881020115339197E-14</v>
      </c>
      <c r="AS77" s="17">
        <v>-5.881020115339197E-14</v>
      </c>
      <c r="AT77" s="17">
        <v>-5.881020115339197E-14</v>
      </c>
      <c r="AU77" s="17">
        <v>-5.881020115339197E-14</v>
      </c>
      <c r="AV77" s="17">
        <v>-5.881020115339197E-14</v>
      </c>
      <c r="AW77" s="17">
        <v>-5.881020115339197E-14</v>
      </c>
      <c r="AX77" s="17">
        <v>-5.881020115339197E-14</v>
      </c>
      <c r="AY77" s="17">
        <v>-5.881020115339197E-14</v>
      </c>
      <c r="AZ77" s="17">
        <v>-5.881020115339197E-14</v>
      </c>
      <c r="BA77" s="17">
        <v>-5.881020115339197E-14</v>
      </c>
      <c r="BB77" s="17">
        <v>-5.881020115339197E-14</v>
      </c>
      <c r="BC77" s="17">
        <v>-5.881020115339197E-14</v>
      </c>
      <c r="BD77" s="17">
        <v>-5.881020115339197E-14</v>
      </c>
      <c r="BE77" s="17">
        <v>-5.881020115339197E-14</v>
      </c>
      <c r="BF77" s="17">
        <v>-5.881020115339197E-14</v>
      </c>
      <c r="BG77" s="17">
        <v>-5.881020115339197E-14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5491.1527311977816</v>
      </c>
      <c r="I78" s="20">
        <v>5401.0986066197429</v>
      </c>
      <c r="J78" s="20">
        <v>5124.0806085289032</v>
      </c>
      <c r="K78" s="20">
        <v>4815.0249135341182</v>
      </c>
      <c r="L78" s="20">
        <v>4495.5155931955205</v>
      </c>
      <c r="M78" s="20">
        <v>4310.156370105211</v>
      </c>
      <c r="N78" s="20">
        <v>4169.4843886309518</v>
      </c>
      <c r="O78" s="20">
        <v>4065.1286377754227</v>
      </c>
      <c r="P78" s="20">
        <v>3952.0019469228428</v>
      </c>
      <c r="Q78" s="20">
        <v>3756.4414585966515</v>
      </c>
      <c r="R78" s="20">
        <v>3532.3330899468256</v>
      </c>
      <c r="S78" s="20">
        <v>3392.7894095402121</v>
      </c>
      <c r="T78" s="20">
        <v>3509.6126434840689</v>
      </c>
      <c r="U78" s="20">
        <v>3469.8837017436254</v>
      </c>
      <c r="V78" s="20">
        <v>3429.8694086203755</v>
      </c>
      <c r="W78" s="20">
        <v>3607.0668249588048</v>
      </c>
      <c r="X78" s="20">
        <v>3529.426937124651</v>
      </c>
      <c r="Y78" s="20">
        <v>3332.8435359438554</v>
      </c>
      <c r="Z78" s="20">
        <v>3151.1967210526891</v>
      </c>
      <c r="AA78" s="20">
        <v>2946.9762122507032</v>
      </c>
      <c r="AB78" s="20">
        <v>2733.5047158103198</v>
      </c>
      <c r="AC78" s="20">
        <v>2713.3524327513742</v>
      </c>
      <c r="AD78" s="20">
        <v>2610.2383787303397</v>
      </c>
      <c r="AE78" s="20">
        <v>1728.5313897254468</v>
      </c>
      <c r="AF78" s="20">
        <v>2154.7353976698005</v>
      </c>
      <c r="AG78" s="20">
        <v>2075.5801540437346</v>
      </c>
      <c r="AH78" s="20">
        <v>1996.7859599329913</v>
      </c>
      <c r="AI78" s="20">
        <v>1918.3618415754518</v>
      </c>
      <c r="AJ78" s="20">
        <v>1840.3170508649469</v>
      </c>
      <c r="AK78" s="20">
        <v>1762.6610709926522</v>
      </c>
      <c r="AL78" s="20">
        <v>-6.8451312691200952E-14</v>
      </c>
      <c r="AM78" s="20">
        <v>-6.8451312691200952E-14</v>
      </c>
      <c r="AN78" s="20">
        <v>-6.8451312691200952E-14</v>
      </c>
      <c r="AO78" s="20">
        <v>-6.8451312691200952E-14</v>
      </c>
      <c r="AP78" s="20">
        <v>-6.8451312691200952E-14</v>
      </c>
      <c r="AQ78" s="20">
        <v>-6.8451312691200952E-14</v>
      </c>
      <c r="AR78" s="20">
        <v>-6.8451312691200952E-14</v>
      </c>
      <c r="AS78" s="20">
        <v>-6.8451312691200952E-14</v>
      </c>
      <c r="AT78" s="20">
        <v>-6.8451312691200952E-14</v>
      </c>
      <c r="AU78" s="20">
        <v>-6.8451312691200952E-14</v>
      </c>
      <c r="AV78" s="20">
        <v>-6.8451312691200952E-14</v>
      </c>
      <c r="AW78" s="20">
        <v>-6.8451312691200952E-14</v>
      </c>
      <c r="AX78" s="20">
        <v>-6.8451312691200952E-14</v>
      </c>
      <c r="AY78" s="20">
        <v>-6.8451312691200952E-14</v>
      </c>
      <c r="AZ78" s="20">
        <v>-6.8451312691200952E-14</v>
      </c>
      <c r="BA78" s="20">
        <v>-6.8451312691200952E-14</v>
      </c>
      <c r="BB78" s="20">
        <v>-6.8451312691200952E-14</v>
      </c>
      <c r="BC78" s="20">
        <v>-6.8451312691200952E-14</v>
      </c>
      <c r="BD78" s="20">
        <v>-6.8451312691200952E-14</v>
      </c>
      <c r="BE78" s="20">
        <v>-6.8451312691200952E-14</v>
      </c>
      <c r="BF78" s="20">
        <v>-6.8451312691200952E-14</v>
      </c>
      <c r="BG78" s="20">
        <v>-6.8451312691200952E-14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389" t="e">
        <v>#DIV/0!</v>
      </c>
      <c r="H81" s="389">
        <v>7.389999999999998E-2</v>
      </c>
      <c r="I81" s="389">
        <v>7.3899999999999993E-2</v>
      </c>
      <c r="J81" s="389">
        <v>7.389999999999998E-2</v>
      </c>
      <c r="K81" s="389">
        <v>7.3900000000000007E-2</v>
      </c>
      <c r="L81" s="389">
        <v>7.3899999999999993E-2</v>
      </c>
      <c r="M81" s="389">
        <v>7.3899999999999993E-2</v>
      </c>
      <c r="N81" s="389">
        <v>7.3900000000000021E-2</v>
      </c>
      <c r="O81" s="389">
        <v>7.389999999999998E-2</v>
      </c>
      <c r="P81" s="389">
        <v>7.389999999999998E-2</v>
      </c>
      <c r="Q81" s="389">
        <v>7.3899999999999993E-2</v>
      </c>
      <c r="R81" s="389">
        <v>7.3899999999999993E-2</v>
      </c>
      <c r="S81" s="389">
        <v>7.3899999999999966E-2</v>
      </c>
      <c r="T81" s="389">
        <v>7.389999999999998E-2</v>
      </c>
      <c r="U81" s="389">
        <v>7.3899999999999993E-2</v>
      </c>
      <c r="V81" s="389">
        <v>7.3900000000000007E-2</v>
      </c>
      <c r="W81" s="389">
        <v>7.389999999999998E-2</v>
      </c>
      <c r="X81" s="389">
        <v>7.389999999999998E-2</v>
      </c>
      <c r="Y81" s="389">
        <v>7.3900000000000021E-2</v>
      </c>
      <c r="Z81" s="389">
        <v>7.3899999999999993E-2</v>
      </c>
      <c r="AA81" s="389">
        <v>7.3900000000000021E-2</v>
      </c>
      <c r="AB81" s="389">
        <v>7.3900000000000007E-2</v>
      </c>
      <c r="AC81" s="389">
        <v>7.3900000000000007E-2</v>
      </c>
      <c r="AD81" s="389">
        <v>7.3900000000000049E-2</v>
      </c>
      <c r="AE81" s="389">
        <v>7.3899999999999952E-2</v>
      </c>
      <c r="AF81" s="389">
        <v>7.3900000000000049E-2</v>
      </c>
      <c r="AG81" s="389">
        <v>7.3899999999999993E-2</v>
      </c>
      <c r="AH81" s="389">
        <v>7.3899999999999993E-2</v>
      </c>
      <c r="AI81" s="389">
        <v>7.3900000000000007E-2</v>
      </c>
      <c r="AJ81" s="389">
        <v>7.3900000000000104E-2</v>
      </c>
      <c r="AK81" s="389">
        <v>7.39000000000000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89">
        <v>7.3899999999999993E-2</v>
      </c>
      <c r="AZ81" s="389">
        <v>7.3899999999999993E-2</v>
      </c>
      <c r="BA81" s="389">
        <v>7.3899999999999993E-2</v>
      </c>
      <c r="BB81" s="389">
        <v>7.3899999999999993E-2</v>
      </c>
      <c r="BC81" s="389">
        <v>7.3899999999999993E-2</v>
      </c>
      <c r="BD81" s="389">
        <v>7.3899999999999993E-2</v>
      </c>
      <c r="BE81" s="389">
        <v>7.3899999999999993E-2</v>
      </c>
      <c r="BF81" s="389">
        <v>7.3899999999999993E-2</v>
      </c>
      <c r="BG81" s="389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4868.6057982373868</v>
      </c>
      <c r="I88" s="17">
        <v>4727.4828950867977</v>
      </c>
      <c r="J88" s="17">
        <v>4574.2737764463609</v>
      </c>
      <c r="K88" s="17">
        <v>4426.3678883790535</v>
      </c>
      <c r="L88" s="17">
        <v>4283.2837975675347</v>
      </c>
      <c r="M88" s="17">
        <v>4144.6072474364282</v>
      </c>
      <c r="N88" s="17">
        <v>4009.3921655365498</v>
      </c>
      <c r="O88" s="17">
        <v>3876.2166441632098</v>
      </c>
      <c r="P88" s="17">
        <v>3743.8173873635592</v>
      </c>
      <c r="Q88" s="17">
        <v>3611.5319578211083</v>
      </c>
      <c r="R88" s="17">
        <v>3479.246528278657</v>
      </c>
      <c r="S88" s="17">
        <v>3346.9610987362053</v>
      </c>
      <c r="T88" s="17">
        <v>3214.6756691937539</v>
      </c>
      <c r="U88" s="17">
        <v>3082.3902396513031</v>
      </c>
      <c r="V88" s="17">
        <v>2950.1048101088522</v>
      </c>
      <c r="W88" s="17">
        <v>2823.3241413653886</v>
      </c>
      <c r="X88" s="17">
        <v>2707.5716544260004</v>
      </c>
      <c r="Y88" s="17">
        <v>2597.3239282856011</v>
      </c>
      <c r="Z88" s="17">
        <v>2487.0762021452006</v>
      </c>
      <c r="AA88" s="17">
        <v>2376.8284760048009</v>
      </c>
      <c r="AB88" s="17">
        <v>2270.7438418449237</v>
      </c>
      <c r="AC88" s="17">
        <v>2172.9835256254828</v>
      </c>
      <c r="AD88" s="17">
        <v>2079.3863013865653</v>
      </c>
      <c r="AE88" s="17">
        <v>1985.7890771476468</v>
      </c>
      <c r="AF88" s="17">
        <v>1892.1918529087293</v>
      </c>
      <c r="AG88" s="17">
        <v>1798.5946286698108</v>
      </c>
      <c r="AH88" s="17">
        <v>1704.9974044308931</v>
      </c>
      <c r="AI88" s="17">
        <v>1611.4001801919751</v>
      </c>
      <c r="AJ88" s="17">
        <v>1517.8029559530573</v>
      </c>
      <c r="AK88" s="17">
        <v>1424.2057317141393</v>
      </c>
      <c r="AL88" s="17">
        <v>-6.8451312691200952E-14</v>
      </c>
      <c r="AM88" s="17">
        <v>-6.8451312691200952E-14</v>
      </c>
      <c r="AN88" s="17">
        <v>-6.8451312691200952E-14</v>
      </c>
      <c r="AO88" s="17">
        <v>-6.8451312691200952E-14</v>
      </c>
      <c r="AP88" s="17">
        <v>-6.8451312691200952E-14</v>
      </c>
      <c r="AQ88" s="17">
        <v>-6.8451312691200952E-14</v>
      </c>
      <c r="AR88" s="17">
        <v>-6.8451312691200952E-14</v>
      </c>
      <c r="AS88" s="17">
        <v>-6.8451312691200952E-14</v>
      </c>
      <c r="AT88" s="17">
        <v>-6.8451312691200952E-14</v>
      </c>
      <c r="AU88" s="17">
        <v>-6.8451312691200952E-14</v>
      </c>
      <c r="AV88" s="17">
        <v>-6.8451312691200952E-14</v>
      </c>
      <c r="AW88" s="17">
        <v>-6.8451312691200952E-14</v>
      </c>
      <c r="AX88" s="17">
        <v>-6.8451312691200952E-14</v>
      </c>
      <c r="AY88" s="17">
        <v>-6.8451312691200952E-14</v>
      </c>
      <c r="AZ88" s="17">
        <v>-6.8451312691200952E-14</v>
      </c>
      <c r="BA88" s="17">
        <v>-6.8451312691200952E-14</v>
      </c>
      <c r="BB88" s="17">
        <v>-6.8451312691200952E-14</v>
      </c>
      <c r="BC88" s="17">
        <v>-6.8451312691200952E-14</v>
      </c>
      <c r="BD88" s="17">
        <v>-6.8451312691200952E-14</v>
      </c>
      <c r="BE88" s="17">
        <v>-6.8451312691200952E-14</v>
      </c>
      <c r="BF88" s="17">
        <v>-6.8451312691200952E-14</v>
      </c>
      <c r="BG88" s="17">
        <v>-6.8451312691200952E-14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401.32994239207488</v>
      </c>
      <c r="I89" s="30">
        <v>-35.691752881628219</v>
      </c>
      <c r="J89" s="30">
        <v>-78.848200987125068</v>
      </c>
      <c r="K89" s="30">
        <v>-116.59044725068432</v>
      </c>
      <c r="L89" s="30">
        <v>-149.9787800199895</v>
      </c>
      <c r="M89" s="30">
        <v>-179.38873604746402</v>
      </c>
      <c r="N89" s="30">
        <v>-191.88750890600079</v>
      </c>
      <c r="O89" s="30">
        <v>-189.01036118083672</v>
      </c>
      <c r="P89" s="30">
        <v>-172.53183695093892</v>
      </c>
      <c r="Q89" s="30">
        <v>-154.37720021833647</v>
      </c>
      <c r="R89" s="30">
        <v>-135.26802035185466</v>
      </c>
      <c r="S89" s="30">
        <v>-117.11338361925201</v>
      </c>
      <c r="T89" s="30">
        <v>-98.004203752770181</v>
      </c>
      <c r="U89" s="30">
        <v>-79.849567020167754</v>
      </c>
      <c r="V89" s="30">
        <v>-60.740387153686001</v>
      </c>
      <c r="W89" s="30">
        <v>-171.35663199246829</v>
      </c>
      <c r="X89" s="30">
        <v>-283.00549512642385</v>
      </c>
      <c r="Y89" s="30">
        <v>-267.52090330362762</v>
      </c>
      <c r="Z89" s="30">
        <v>-251.94953483229662</v>
      </c>
      <c r="AA89" s="30">
        <v>-236.46494300950027</v>
      </c>
      <c r="AB89" s="30">
        <v>-318.27928192317268</v>
      </c>
      <c r="AC89" s="30">
        <v>-401.30945822869973</v>
      </c>
      <c r="AD89" s="30">
        <v>-388.12663903883896</v>
      </c>
      <c r="AE89" s="30">
        <v>-374.94381984897802</v>
      </c>
      <c r="AF89" s="30">
        <v>-361.76100065911737</v>
      </c>
      <c r="AG89" s="30">
        <v>-348.57818146925644</v>
      </c>
      <c r="AH89" s="30">
        <v>-335.39536227939573</v>
      </c>
      <c r="AI89" s="30">
        <v>-322.21254308953485</v>
      </c>
      <c r="AJ89" s="30">
        <v>-309.02972389967408</v>
      </c>
      <c r="AK89" s="30">
        <v>-295.84690470981332</v>
      </c>
      <c r="AL89" s="30">
        <v>9.6411115378089806E-15</v>
      </c>
      <c r="AM89" s="30">
        <v>9.6411115378089806E-15</v>
      </c>
      <c r="AN89" s="30">
        <v>9.6411115378089806E-15</v>
      </c>
      <c r="AO89" s="30">
        <v>9.6411115378089806E-15</v>
      </c>
      <c r="AP89" s="30">
        <v>9.6411115378089806E-15</v>
      </c>
      <c r="AQ89" s="30">
        <v>9.6411115378089806E-15</v>
      </c>
      <c r="AR89" s="30">
        <v>9.6411115378089806E-15</v>
      </c>
      <c r="AS89" s="30">
        <v>9.6411115378089806E-15</v>
      </c>
      <c r="AT89" s="30">
        <v>9.6411115378089806E-15</v>
      </c>
      <c r="AU89" s="30">
        <v>9.6411115378089806E-15</v>
      </c>
      <c r="AV89" s="30">
        <v>9.6411115378089806E-15</v>
      </c>
      <c r="AW89" s="30">
        <v>9.6411115378089806E-15</v>
      </c>
      <c r="AX89" s="30">
        <v>9.6411115378089806E-15</v>
      </c>
      <c r="AY89" s="30">
        <v>9.6411115378089806E-15</v>
      </c>
      <c r="AZ89" s="30">
        <v>9.6411115378089806E-15</v>
      </c>
      <c r="BA89" s="30">
        <v>9.6411115378089806E-15</v>
      </c>
      <c r="BB89" s="30">
        <v>9.6411115378089806E-15</v>
      </c>
      <c r="BC89" s="30">
        <v>9.6411115378089806E-15</v>
      </c>
      <c r="BD89" s="30">
        <v>9.6411115378089806E-15</v>
      </c>
      <c r="BE89" s="30">
        <v>9.6411115378089806E-15</v>
      </c>
      <c r="BF89" s="30">
        <v>9.6411115378089806E-15</v>
      </c>
      <c r="BG89" s="30">
        <v>9.6411115378089806E-15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4467.2758558453115</v>
      </c>
      <c r="I90" s="30">
        <v>4691.7911422051693</v>
      </c>
      <c r="J90" s="30">
        <v>4495.4255754592359</v>
      </c>
      <c r="K90" s="30">
        <v>4309.777441128369</v>
      </c>
      <c r="L90" s="30">
        <v>4133.3050175475455</v>
      </c>
      <c r="M90" s="30">
        <v>3965.2185113889641</v>
      </c>
      <c r="N90" s="30">
        <v>3817.5046566305491</v>
      </c>
      <c r="O90" s="30">
        <v>3687.2062829823731</v>
      </c>
      <c r="P90" s="30">
        <v>3571.2855504126201</v>
      </c>
      <c r="Q90" s="30">
        <v>3457.154757602772</v>
      </c>
      <c r="R90" s="30">
        <v>3343.9785079268022</v>
      </c>
      <c r="S90" s="30">
        <v>3229.8477151169532</v>
      </c>
      <c r="T90" s="30">
        <v>3116.6714654409839</v>
      </c>
      <c r="U90" s="30">
        <v>3002.5406726311353</v>
      </c>
      <c r="V90" s="30">
        <v>2889.3644229551664</v>
      </c>
      <c r="W90" s="30">
        <v>2651.9675093729202</v>
      </c>
      <c r="X90" s="30">
        <v>2424.5661592995766</v>
      </c>
      <c r="Y90" s="30">
        <v>2329.8030249819735</v>
      </c>
      <c r="Z90" s="30">
        <v>2235.1266673129039</v>
      </c>
      <c r="AA90" s="30">
        <v>2140.3635329953008</v>
      </c>
      <c r="AB90" s="30">
        <v>1952.4645599217511</v>
      </c>
      <c r="AC90" s="30">
        <v>1771.6740673967831</v>
      </c>
      <c r="AD90" s="30">
        <v>1691.2596623477264</v>
      </c>
      <c r="AE90" s="30">
        <v>1610.8452572986689</v>
      </c>
      <c r="AF90" s="30">
        <v>1530.4308522496119</v>
      </c>
      <c r="AG90" s="30">
        <v>1450.0164472005545</v>
      </c>
      <c r="AH90" s="30">
        <v>1369.6020421514972</v>
      </c>
      <c r="AI90" s="30">
        <v>1289.1876371024402</v>
      </c>
      <c r="AJ90" s="30">
        <v>1208.7732320533833</v>
      </c>
      <c r="AK90" s="30">
        <v>1128.358827004326</v>
      </c>
      <c r="AL90" s="30">
        <v>-5.881020115339197E-14</v>
      </c>
      <c r="AM90" s="30">
        <v>-5.881020115339197E-14</v>
      </c>
      <c r="AN90" s="30">
        <v>-5.881020115339197E-14</v>
      </c>
      <c r="AO90" s="30">
        <v>-5.881020115339197E-14</v>
      </c>
      <c r="AP90" s="30">
        <v>-5.881020115339197E-14</v>
      </c>
      <c r="AQ90" s="30">
        <v>-5.881020115339197E-14</v>
      </c>
      <c r="AR90" s="30">
        <v>-5.881020115339197E-14</v>
      </c>
      <c r="AS90" s="30">
        <v>-5.881020115339197E-14</v>
      </c>
      <c r="AT90" s="30">
        <v>-5.881020115339197E-14</v>
      </c>
      <c r="AU90" s="30">
        <v>-5.881020115339197E-14</v>
      </c>
      <c r="AV90" s="30">
        <v>-5.881020115339197E-14</v>
      </c>
      <c r="AW90" s="30">
        <v>-5.881020115339197E-14</v>
      </c>
      <c r="AX90" s="30">
        <v>-5.881020115339197E-14</v>
      </c>
      <c r="AY90" s="30">
        <v>-5.881020115339197E-14</v>
      </c>
      <c r="AZ90" s="30">
        <v>-5.881020115339197E-14</v>
      </c>
      <c r="BA90" s="30">
        <v>-5.881020115339197E-14</v>
      </c>
      <c r="BB90" s="30">
        <v>-5.881020115339197E-14</v>
      </c>
      <c r="BC90" s="30">
        <v>-5.881020115339197E-14</v>
      </c>
      <c r="BD90" s="30">
        <v>-5.881020115339197E-14</v>
      </c>
      <c r="BE90" s="30">
        <v>-5.881020115339197E-14</v>
      </c>
      <c r="BF90" s="30">
        <v>-5.881020115339197E-14</v>
      </c>
      <c r="BG90" s="30">
        <v>-5.881020115339197E-14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41322.21358784043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36854.937731995124</v>
      </c>
      <c r="I94" s="115">
        <v>4691.7911422051693</v>
      </c>
      <c r="J94" s="115">
        <v>4495.4255754592359</v>
      </c>
      <c r="K94" s="115">
        <v>4309.777441128369</v>
      </c>
      <c r="L94" s="115">
        <v>4133.3050175475455</v>
      </c>
      <c r="M94" s="115">
        <v>3965.2185113889641</v>
      </c>
      <c r="N94" s="115">
        <v>3817.5046566305491</v>
      </c>
      <c r="O94" s="115">
        <v>3687.2062829823731</v>
      </c>
      <c r="P94" s="115">
        <v>3571.2855504126201</v>
      </c>
      <c r="Q94" s="115">
        <v>3457.154757602772</v>
      </c>
      <c r="R94" s="115">
        <v>3343.9785079268022</v>
      </c>
      <c r="S94" s="115">
        <v>3229.8477151169532</v>
      </c>
      <c r="T94" s="115">
        <v>3116.6714654409839</v>
      </c>
      <c r="U94" s="115">
        <v>3002.5406726311353</v>
      </c>
      <c r="V94" s="115">
        <v>2889.3644229551664</v>
      </c>
      <c r="W94" s="115">
        <v>2651.9675093729202</v>
      </c>
      <c r="X94" s="115">
        <v>2424.5661592995766</v>
      </c>
      <c r="Y94" s="115">
        <v>2329.8030249819735</v>
      </c>
      <c r="Z94" s="115">
        <v>2235.1266673129039</v>
      </c>
      <c r="AA94" s="115">
        <v>2140.3635329953008</v>
      </c>
      <c r="AB94" s="115">
        <v>1952.4645599217511</v>
      </c>
      <c r="AC94" s="115">
        <v>1771.6740673967831</v>
      </c>
      <c r="AD94" s="115">
        <v>1691.2596623477264</v>
      </c>
      <c r="AE94" s="115">
        <v>1610.8452572986689</v>
      </c>
      <c r="AF94" s="115">
        <v>1530.4308522496119</v>
      </c>
      <c r="AG94" s="115">
        <v>1450.0164472005545</v>
      </c>
      <c r="AH94" s="115">
        <v>1369.6020421514972</v>
      </c>
      <c r="AI94" s="115">
        <v>1289.1876371024402</v>
      </c>
      <c r="AJ94" s="115">
        <v>1208.7732320533833</v>
      </c>
      <c r="AK94" s="115">
        <v>1128.358827004326</v>
      </c>
      <c r="AL94" s="115">
        <v>-5.881020115339197E-14</v>
      </c>
      <c r="AM94" s="115">
        <v>-5.881020115339197E-14</v>
      </c>
      <c r="AN94" s="115">
        <v>-5.881020115339197E-14</v>
      </c>
      <c r="AO94" s="115">
        <v>-5.881020115339197E-14</v>
      </c>
      <c r="AP94" s="115">
        <v>-5.881020115339197E-14</v>
      </c>
      <c r="AQ94" s="115">
        <v>-5.881020115339197E-14</v>
      </c>
      <c r="AR94" s="115">
        <v>-5.881020115339197E-14</v>
      </c>
      <c r="AS94" s="115">
        <v>-5.881020115339197E-14</v>
      </c>
      <c r="AT94" s="115">
        <v>-5.881020115339197E-14</v>
      </c>
      <c r="AU94" s="115">
        <v>-5.881020115339197E-14</v>
      </c>
      <c r="AV94" s="115">
        <v>-5.881020115339197E-14</v>
      </c>
      <c r="AW94" s="115">
        <v>-5.881020115339197E-14</v>
      </c>
      <c r="AX94" s="115">
        <v>-5.881020115339197E-14</v>
      </c>
      <c r="AY94" s="115">
        <v>-5.881020115339197E-14</v>
      </c>
      <c r="AZ94" s="115">
        <v>-5.881020115339197E-14</v>
      </c>
      <c r="BA94" s="115">
        <v>-5.881020115339197E-14</v>
      </c>
      <c r="BB94" s="115">
        <v>-5.881020115339197E-14</v>
      </c>
      <c r="BC94" s="115">
        <v>-5.881020115339197E-14</v>
      </c>
      <c r="BD94" s="115">
        <v>-5.881020115339197E-14</v>
      </c>
      <c r="BE94" s="115">
        <v>-5.881020115339197E-14</v>
      </c>
      <c r="BF94" s="115">
        <v>-5.881020115339197E-14</v>
      </c>
      <c r="BG94" s="115">
        <v>-5.881020115339197E-14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32092.80233259275</v>
      </c>
      <c r="I96" s="29">
        <v>3655.6551678103942</v>
      </c>
      <c r="J96" s="29">
        <v>3261.6212003756577</v>
      </c>
      <c r="K96" s="29">
        <v>2911.7474948517147</v>
      </c>
      <c r="L96" s="29">
        <v>2600.3540298712128</v>
      </c>
      <c r="M96" s="29">
        <v>2322.9416835012917</v>
      </c>
      <c r="N96" s="29">
        <v>2082.5091356670191</v>
      </c>
      <c r="O96" s="29">
        <v>1873.0136075436965</v>
      </c>
      <c r="P96" s="29">
        <v>1689.2900794774762</v>
      </c>
      <c r="Q96" s="29">
        <v>1522.7711267882034</v>
      </c>
      <c r="R96" s="29">
        <v>1371.562011340596</v>
      </c>
      <c r="S96" s="29">
        <v>1233.5881079881533</v>
      </c>
      <c r="T96" s="29">
        <v>1108.4479648850854</v>
      </c>
      <c r="U96" s="29">
        <v>994.37304292672627</v>
      </c>
      <c r="V96" s="29">
        <v>891.04353135186636</v>
      </c>
      <c r="W96" s="29">
        <v>761.55444507821574</v>
      </c>
      <c r="X96" s="29">
        <v>648.34020685894063</v>
      </c>
      <c r="Y96" s="29">
        <v>580.12860264011692</v>
      </c>
      <c r="Z96" s="29">
        <v>518.25484563791269</v>
      </c>
      <c r="AA96" s="29">
        <v>462.130818698562</v>
      </c>
      <c r="AB96" s="29">
        <v>392.5515585956486</v>
      </c>
      <c r="AC96" s="29">
        <v>331.69088142315411</v>
      </c>
      <c r="AD96" s="29">
        <v>294.84661928466079</v>
      </c>
      <c r="AE96" s="29">
        <v>261.50249818637377</v>
      </c>
      <c r="AF96" s="29">
        <v>231.35127064581738</v>
      </c>
      <c r="AG96" s="29">
        <v>204.11140066586714</v>
      </c>
      <c r="AH96" s="29">
        <v>179.52498003841825</v>
      </c>
      <c r="AI96" s="29">
        <v>157.3558096700813</v>
      </c>
      <c r="AJ96" s="29">
        <v>137.38763308529411</v>
      </c>
      <c r="AK96" s="29">
        <v>119.4225102485788</v>
      </c>
      <c r="AL96" s="29">
        <v>-5.7959921362002291E-15</v>
      </c>
      <c r="AM96" s="29">
        <v>-5.3971432500234925E-15</v>
      </c>
      <c r="AN96" s="29">
        <v>-5.0257409908031402E-15</v>
      </c>
      <c r="AO96" s="29">
        <v>-4.6798966298567279E-15</v>
      </c>
      <c r="AP96" s="29">
        <v>-4.3578514106124654E-15</v>
      </c>
      <c r="AQ96" s="29">
        <v>-4.0579676046302865E-15</v>
      </c>
      <c r="AR96" s="29">
        <v>-3.7787201830992514E-15</v>
      </c>
      <c r="AS96" s="29">
        <v>-3.5186890614575394E-15</v>
      </c>
      <c r="AT96" s="29">
        <v>-3.2765518776958178E-15</v>
      </c>
      <c r="AU96" s="29">
        <v>-3.0510772676187886E-15</v>
      </c>
      <c r="AV96" s="29">
        <v>-2.8411186028669234E-15</v>
      </c>
      <c r="AW96" s="29">
        <v>-2.6456081598537333E-15</v>
      </c>
      <c r="AX96" s="29">
        <v>-2.4635516899652977E-15</v>
      </c>
      <c r="AY96" s="29">
        <v>-2.2940233634093463E-15</v>
      </c>
      <c r="AZ96" s="29">
        <v>-2.1361610610013467E-15</v>
      </c>
      <c r="BA96" s="29">
        <v>-1.9891619899444514E-15</v>
      </c>
      <c r="BB96" s="29">
        <v>-1.8522786013078044E-15</v>
      </c>
      <c r="BC96" s="29">
        <v>-1.7248147884419447E-15</v>
      </c>
      <c r="BD96" s="29">
        <v>-1.6061223469987376E-15</v>
      </c>
      <c r="BE96" s="29">
        <v>-1.4955976785536246E-15</v>
      </c>
      <c r="BF96" s="29">
        <v>-1.3926787210667888E-15</v>
      </c>
      <c r="BG96" s="29">
        <v>-1.2968420905734139E-15</v>
      </c>
    </row>
    <row r="97" spans="1:65">
      <c r="C97" s="19" t="s">
        <v>113</v>
      </c>
      <c r="D97" s="112">
        <v>-2065.6060479984644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560.74972215442426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1504.8563258440402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751.812131159459</v>
      </c>
      <c r="I102" s="17">
        <v>-1098.5389545085177</v>
      </c>
      <c r="J102" s="17">
        <v>-997.2087268039445</v>
      </c>
      <c r="K102" s="17">
        <v>-894.56478459148025</v>
      </c>
      <c r="L102" s="17">
        <v>-794.07949455106973</v>
      </c>
      <c r="M102" s="17">
        <v>-725.7441016746302</v>
      </c>
      <c r="N102" s="17">
        <v>-683.70421270649888</v>
      </c>
      <c r="O102" s="17">
        <v>-664.66665275200182</v>
      </c>
      <c r="P102" s="17">
        <v>-657.38857190285796</v>
      </c>
      <c r="Q102" s="17">
        <v>-634.47550608696019</v>
      </c>
      <c r="R102" s="17">
        <v>-606.52192853697863</v>
      </c>
      <c r="S102" s="17">
        <v>-595.37239238419249</v>
      </c>
      <c r="T102" s="17">
        <v>-639.01445137888413</v>
      </c>
      <c r="U102" s="17">
        <v>-648.8260103459935</v>
      </c>
      <c r="V102" s="17">
        <v>-659.53218865659267</v>
      </c>
      <c r="W102" s="17">
        <v>-586.12740124888057</v>
      </c>
      <c r="X102" s="17">
        <v>-458.17416166975272</v>
      </c>
      <c r="Y102" s="17">
        <v>-432.376239244582</v>
      </c>
      <c r="Z102" s="17">
        <v>-409.80177658876801</v>
      </c>
      <c r="AA102" s="17">
        <v>-382.40006156314735</v>
      </c>
      <c r="AB102" s="17">
        <v>-255.75670839699441</v>
      </c>
      <c r="AC102" s="17">
        <v>-168.49455264908872</v>
      </c>
      <c r="AD102" s="17">
        <v>-160.02342049453227</v>
      </c>
      <c r="AE102" s="17">
        <v>11.952228006634279</v>
      </c>
      <c r="AF102" s="17">
        <v>-90.733432851540655</v>
      </c>
      <c r="AG102" s="17">
        <v>-87.293650879927739</v>
      </c>
      <c r="AH102" s="17">
        <v>-83.929689306532396</v>
      </c>
      <c r="AI102" s="17">
        <v>-80.643443641309929</v>
      </c>
      <c r="AJ102" s="17">
        <v>-77.436856781964678</v>
      </c>
      <c r="AK102" s="17">
        <v>-74.31192019864362</v>
      </c>
      <c r="AL102" s="17">
        <v>4.7336641273432172E-15</v>
      </c>
      <c r="AM102" s="17">
        <v>4.7336641273432172E-15</v>
      </c>
      <c r="AN102" s="17">
        <v>4.7336641273432172E-15</v>
      </c>
      <c r="AO102" s="17">
        <v>4.7336641273432172E-15</v>
      </c>
      <c r="AP102" s="17">
        <v>4.7336641273432172E-15</v>
      </c>
      <c r="AQ102" s="17">
        <v>4.7336641273432172E-15</v>
      </c>
      <c r="AR102" s="17">
        <v>4.7336641273432172E-15</v>
      </c>
      <c r="AS102" s="17">
        <v>4.7336641273432172E-15</v>
      </c>
      <c r="AT102" s="17">
        <v>4.7336641273432172E-15</v>
      </c>
      <c r="AU102" s="17">
        <v>4.7336641273432172E-15</v>
      </c>
      <c r="AV102" s="17">
        <v>4.7336641273432172E-15</v>
      </c>
      <c r="AW102" s="17">
        <v>4.7336641273432172E-15</v>
      </c>
      <c r="AX102" s="17">
        <v>4.7336641273432172E-15</v>
      </c>
      <c r="AY102" s="17">
        <v>4.7336641273432172E-15</v>
      </c>
      <c r="AZ102" s="17">
        <v>4.7336641273432172E-15</v>
      </c>
      <c r="BA102" s="17">
        <v>4.7336641273432172E-15</v>
      </c>
      <c r="BB102" s="17">
        <v>4.7336641273432172E-15</v>
      </c>
      <c r="BC102" s="17">
        <v>4.7336641273432172E-15</v>
      </c>
      <c r="BD102" s="17">
        <v>4.7336641273432172E-15</v>
      </c>
      <c r="BE102" s="17">
        <v>4.7336641273432172E-15</v>
      </c>
      <c r="BF102" s="17">
        <v>4.7336641273432172E-15</v>
      </c>
      <c r="BG102" s="17">
        <v>4.7336641273432172E-15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4868.6057982373868</v>
      </c>
      <c r="I103" s="30">
        <v>4727.4828950867977</v>
      </c>
      <c r="J103" s="30">
        <v>4574.2737764463609</v>
      </c>
      <c r="K103" s="30">
        <v>4426.3678883790535</v>
      </c>
      <c r="L103" s="30">
        <v>4283.2837975675347</v>
      </c>
      <c r="M103" s="30">
        <v>4144.6072474364282</v>
      </c>
      <c r="N103" s="30">
        <v>4009.3921655365498</v>
      </c>
      <c r="O103" s="30">
        <v>3876.2166441632098</v>
      </c>
      <c r="P103" s="30">
        <v>3743.8173873635592</v>
      </c>
      <c r="Q103" s="30">
        <v>3611.5319578211083</v>
      </c>
      <c r="R103" s="30">
        <v>3479.246528278657</v>
      </c>
      <c r="S103" s="30">
        <v>3346.9610987362053</v>
      </c>
      <c r="T103" s="30">
        <v>3214.6756691937539</v>
      </c>
      <c r="U103" s="30">
        <v>3082.3902396513031</v>
      </c>
      <c r="V103" s="30">
        <v>2950.1048101088522</v>
      </c>
      <c r="W103" s="30">
        <v>2823.3241413653886</v>
      </c>
      <c r="X103" s="30">
        <v>2707.5716544260004</v>
      </c>
      <c r="Y103" s="30">
        <v>2597.3239282856011</v>
      </c>
      <c r="Z103" s="30">
        <v>2487.0762021452006</v>
      </c>
      <c r="AA103" s="30">
        <v>2376.8284760048009</v>
      </c>
      <c r="AB103" s="30">
        <v>2270.7438418449237</v>
      </c>
      <c r="AC103" s="30">
        <v>2172.9835256254828</v>
      </c>
      <c r="AD103" s="30">
        <v>2079.3863013865653</v>
      </c>
      <c r="AE103" s="30">
        <v>1985.7890771476468</v>
      </c>
      <c r="AF103" s="30">
        <v>1892.1918529087293</v>
      </c>
      <c r="AG103" s="30">
        <v>1798.5946286698108</v>
      </c>
      <c r="AH103" s="30">
        <v>1704.9974044308931</v>
      </c>
      <c r="AI103" s="30">
        <v>1611.4001801919751</v>
      </c>
      <c r="AJ103" s="30">
        <v>1517.8029559530573</v>
      </c>
      <c r="AK103" s="30">
        <v>1424.2057317141393</v>
      </c>
      <c r="AL103" s="30">
        <v>-6.8451312691200952E-14</v>
      </c>
      <c r="AM103" s="30">
        <v>-6.8451312691200952E-14</v>
      </c>
      <c r="AN103" s="30">
        <v>-6.8451312691200952E-14</v>
      </c>
      <c r="AO103" s="30">
        <v>-6.8451312691200952E-14</v>
      </c>
      <c r="AP103" s="30">
        <v>-6.8451312691200952E-14</v>
      </c>
      <c r="AQ103" s="30">
        <v>-6.8451312691200952E-14</v>
      </c>
      <c r="AR103" s="30">
        <v>-6.8451312691200952E-14</v>
      </c>
      <c r="AS103" s="30">
        <v>-6.8451312691200952E-14</v>
      </c>
      <c r="AT103" s="30">
        <v>-6.8451312691200952E-14</v>
      </c>
      <c r="AU103" s="30">
        <v>-6.8451312691200952E-14</v>
      </c>
      <c r="AV103" s="30">
        <v>-6.8451312691200952E-14</v>
      </c>
      <c r="AW103" s="30">
        <v>-6.8451312691200952E-14</v>
      </c>
      <c r="AX103" s="30">
        <v>-6.8451312691200952E-14</v>
      </c>
      <c r="AY103" s="30">
        <v>-6.8451312691200952E-14</v>
      </c>
      <c r="AZ103" s="30">
        <v>-6.8451312691200952E-14</v>
      </c>
      <c r="BA103" s="30">
        <v>-6.8451312691200952E-14</v>
      </c>
      <c r="BB103" s="30">
        <v>-6.8451312691200952E-14</v>
      </c>
      <c r="BC103" s="30">
        <v>-6.8451312691200952E-14</v>
      </c>
      <c r="BD103" s="30">
        <v>-6.8451312691200952E-14</v>
      </c>
      <c r="BE103" s="30">
        <v>-6.8451312691200952E-14</v>
      </c>
      <c r="BF103" s="30">
        <v>-6.8451312691200952E-14</v>
      </c>
      <c r="BG103" s="30">
        <v>-6.8451312691200952E-14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807.8468444680191</v>
      </c>
      <c r="I104" s="30">
        <v>-3454.3304448755216</v>
      </c>
      <c r="J104" s="30">
        <v>-3146.0667315102319</v>
      </c>
      <c r="K104" s="30">
        <v>-2867.1417897923088</v>
      </c>
      <c r="L104" s="30">
        <v>-2612.1837319553329</v>
      </c>
      <c r="M104" s="30">
        <v>-2379.126447319913</v>
      </c>
      <c r="N104" s="30">
        <v>-2228.9202009281134</v>
      </c>
      <c r="O104" s="30">
        <v>-2153.3005500623653</v>
      </c>
      <c r="P104" s="30">
        <v>-2142.9699966654052</v>
      </c>
      <c r="Q104" s="30">
        <v>-2140.6972749180736</v>
      </c>
      <c r="R104" s="30">
        <v>-2142.9699966654052</v>
      </c>
      <c r="S104" s="30">
        <v>-2140.6972749180736</v>
      </c>
      <c r="T104" s="30">
        <v>-2142.9699966654052</v>
      </c>
      <c r="U104" s="30">
        <v>-2140.6972749180736</v>
      </c>
      <c r="V104" s="30">
        <v>-2142.9699966654052</v>
      </c>
      <c r="W104" s="30">
        <v>-1531.1946244974272</v>
      </c>
      <c r="X104" s="30">
        <v>-921.89858514472019</v>
      </c>
      <c r="Y104" s="30">
        <v>-921.69197407678087</v>
      </c>
      <c r="Z104" s="30">
        <v>-921.89858514472019</v>
      </c>
      <c r="AA104" s="30">
        <v>-921.69197407678087</v>
      </c>
      <c r="AB104" s="30">
        <v>-460.94929257236009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1149.6639899975819</v>
      </c>
      <c r="I105" s="30">
        <v>-1103.1917222035227</v>
      </c>
      <c r="J105" s="30">
        <v>-1052.7394211879143</v>
      </c>
      <c r="K105" s="30">
        <v>-1004.033492631105</v>
      </c>
      <c r="L105" s="30">
        <v>-956.91539885034706</v>
      </c>
      <c r="M105" s="30">
        <v>-911.2487237000197</v>
      </c>
      <c r="N105" s="30">
        <v>-866.7219221989086</v>
      </c>
      <c r="O105" s="30">
        <v>-822.86675514447893</v>
      </c>
      <c r="P105" s="30">
        <v>-779.26721474130181</v>
      </c>
      <c r="Q105" s="30">
        <v>-735.70515805381331</v>
      </c>
      <c r="R105" s="30">
        <v>-692.1431013663248</v>
      </c>
      <c r="S105" s="30">
        <v>-648.58104467883629</v>
      </c>
      <c r="T105" s="30">
        <v>-605.01898799134779</v>
      </c>
      <c r="U105" s="30">
        <v>-561.45693130385916</v>
      </c>
      <c r="V105" s="30">
        <v>-517.89487461637077</v>
      </c>
      <c r="W105" s="30">
        <v>-476.14555499906459</v>
      </c>
      <c r="X105" s="30">
        <v>-438.02785439354733</v>
      </c>
      <c r="Y105" s="30">
        <v>-401.72289085821234</v>
      </c>
      <c r="Z105" s="30">
        <v>-365.4179273228774</v>
      </c>
      <c r="AA105" s="30">
        <v>-329.11296378754247</v>
      </c>
      <c r="AB105" s="30">
        <v>-294.17892106697929</v>
      </c>
      <c r="AC105" s="30">
        <v>-261.9861054888172</v>
      </c>
      <c r="AD105" s="30">
        <v>-231.16421072542693</v>
      </c>
      <c r="AE105" s="30">
        <v>-200.34231596203674</v>
      </c>
      <c r="AF105" s="30">
        <v>-169.52042119864632</v>
      </c>
      <c r="AG105" s="30">
        <v>-138.69852643525601</v>
      </c>
      <c r="AH105" s="30">
        <v>-107.87663167186572</v>
      </c>
      <c r="AI105" s="30">
        <v>-77.054736908475419</v>
      </c>
      <c r="AJ105" s="30">
        <v>-46.232842145085115</v>
      </c>
      <c r="AK105" s="30">
        <v>-15.41094738169482</v>
      </c>
      <c r="AL105" s="30">
        <v>2.2541257749253419E-14</v>
      </c>
      <c r="AM105" s="30">
        <v>2.2541257749253419E-14</v>
      </c>
      <c r="AN105" s="30">
        <v>2.2541257749253419E-14</v>
      </c>
      <c r="AO105" s="30">
        <v>2.2541257749253419E-14</v>
      </c>
      <c r="AP105" s="30">
        <v>2.2541257749253419E-14</v>
      </c>
      <c r="AQ105" s="30">
        <v>2.2541257749253419E-14</v>
      </c>
      <c r="AR105" s="30">
        <v>2.2541257749253419E-14</v>
      </c>
      <c r="AS105" s="30">
        <v>2.2541257749253419E-14</v>
      </c>
      <c r="AT105" s="30">
        <v>2.2541257749253419E-14</v>
      </c>
      <c r="AU105" s="30">
        <v>2.2541257749253419E-14</v>
      </c>
      <c r="AV105" s="30">
        <v>2.2541257749253419E-14</v>
      </c>
      <c r="AW105" s="30">
        <v>2.2541257749253419E-14</v>
      </c>
      <c r="AX105" s="30">
        <v>2.2541257749253419E-14</v>
      </c>
      <c r="AY105" s="30">
        <v>2.2541257749253419E-14</v>
      </c>
      <c r="AZ105" s="30">
        <v>2.2541257749253419E-14</v>
      </c>
      <c r="BA105" s="30">
        <v>2.2541257749253419E-14</v>
      </c>
      <c r="BB105" s="30">
        <v>2.2541257749253419E-14</v>
      </c>
      <c r="BC105" s="30">
        <v>2.2541257749253419E-14</v>
      </c>
      <c r="BD105" s="30">
        <v>2.2541257749253419E-14</v>
      </c>
      <c r="BE105" s="30">
        <v>2.2541257749253419E-14</v>
      </c>
      <c r="BF105" s="30">
        <v>2.2541257749253419E-14</v>
      </c>
      <c r="BG105" s="30">
        <v>2.2541257749253419E-14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911.0949637717856</v>
      </c>
      <c r="I106" s="20">
        <v>169.96072800775346</v>
      </c>
      <c r="J106" s="20">
        <v>375.46762374821469</v>
      </c>
      <c r="K106" s="20">
        <v>555.19260595563969</v>
      </c>
      <c r="L106" s="20">
        <v>714.18466676185483</v>
      </c>
      <c r="M106" s="20">
        <v>854.23207641649549</v>
      </c>
      <c r="N106" s="20">
        <v>913.75004240952774</v>
      </c>
      <c r="O106" s="20">
        <v>900.04933895636555</v>
      </c>
      <c r="P106" s="20">
        <v>821.58017595685214</v>
      </c>
      <c r="Q106" s="20">
        <v>735.12952484922141</v>
      </c>
      <c r="R106" s="20">
        <v>644.13343024692699</v>
      </c>
      <c r="S106" s="20">
        <v>557.68277913929535</v>
      </c>
      <c r="T106" s="20">
        <v>466.68668453700093</v>
      </c>
      <c r="U106" s="20">
        <v>380.23603342937031</v>
      </c>
      <c r="V106" s="20">
        <v>289.23993882707623</v>
      </c>
      <c r="W106" s="20">
        <v>815.98396186889681</v>
      </c>
      <c r="X106" s="20">
        <v>1347.6452148877329</v>
      </c>
      <c r="Y106" s="20">
        <v>1273.909063350608</v>
      </c>
      <c r="Z106" s="20">
        <v>1199.7596896776031</v>
      </c>
      <c r="AA106" s="20">
        <v>1126.0235381404777</v>
      </c>
      <c r="AB106" s="20">
        <v>1515.6156282055845</v>
      </c>
      <c r="AC106" s="20">
        <v>1910.9974201366656</v>
      </c>
      <c r="AD106" s="20">
        <v>1848.2220906611383</v>
      </c>
      <c r="AE106" s="20">
        <v>1785.4467611856101</v>
      </c>
      <c r="AF106" s="20">
        <v>1722.671431710083</v>
      </c>
      <c r="AG106" s="20">
        <v>1659.8961022345547</v>
      </c>
      <c r="AH106" s="20">
        <v>1597.1207727590274</v>
      </c>
      <c r="AI106" s="20">
        <v>1534.3454432834997</v>
      </c>
      <c r="AJ106" s="20">
        <v>1471.5701138079721</v>
      </c>
      <c r="AK106" s="20">
        <v>1408.7947843324446</v>
      </c>
      <c r="AL106" s="20">
        <v>-4.5910054941947536E-14</v>
      </c>
      <c r="AM106" s="20">
        <v>-4.5910054941947536E-14</v>
      </c>
      <c r="AN106" s="20">
        <v>-4.5910054941947536E-14</v>
      </c>
      <c r="AO106" s="20">
        <v>-4.5910054941947536E-14</v>
      </c>
      <c r="AP106" s="20">
        <v>-4.5910054941947536E-14</v>
      </c>
      <c r="AQ106" s="20">
        <v>-4.5910054941947536E-14</v>
      </c>
      <c r="AR106" s="20">
        <v>-4.5910054941947536E-14</v>
      </c>
      <c r="AS106" s="20">
        <v>-4.5910054941947536E-14</v>
      </c>
      <c r="AT106" s="20">
        <v>-4.5910054941947536E-14</v>
      </c>
      <c r="AU106" s="20">
        <v>-4.5910054941947536E-14</v>
      </c>
      <c r="AV106" s="20">
        <v>-4.5910054941947536E-14</v>
      </c>
      <c r="AW106" s="20">
        <v>-4.5910054941947536E-14</v>
      </c>
      <c r="AX106" s="20">
        <v>-4.5910054941947536E-14</v>
      </c>
      <c r="AY106" s="20">
        <v>-4.5910054941947536E-14</v>
      </c>
      <c r="AZ106" s="20">
        <v>-4.5910054941947536E-14</v>
      </c>
      <c r="BA106" s="20">
        <v>-4.5910054941947536E-14</v>
      </c>
      <c r="BB106" s="20">
        <v>-4.5910054941947536E-14</v>
      </c>
      <c r="BC106" s="20">
        <v>-4.5910054941947536E-14</v>
      </c>
      <c r="BD106" s="20">
        <v>-4.5910054941947536E-14</v>
      </c>
      <c r="BE106" s="20">
        <v>-4.5910054941947536E-14</v>
      </c>
      <c r="BF106" s="20">
        <v>-4.5910054941947536E-14</v>
      </c>
      <c r="BG106" s="20">
        <v>-4.5910054941947536E-14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401.32994239207488</v>
      </c>
      <c r="I107" s="115">
        <v>35.691752881628219</v>
      </c>
      <c r="J107" s="115">
        <v>78.848200987125068</v>
      </c>
      <c r="K107" s="115">
        <v>116.59044725068432</v>
      </c>
      <c r="L107" s="115">
        <v>149.9787800199895</v>
      </c>
      <c r="M107" s="115">
        <v>179.38873604746402</v>
      </c>
      <c r="N107" s="115">
        <v>191.88750890600079</v>
      </c>
      <c r="O107" s="115">
        <v>189.01036118083672</v>
      </c>
      <c r="P107" s="115">
        <v>172.53183695093892</v>
      </c>
      <c r="Q107" s="115">
        <v>154.37720021833647</v>
      </c>
      <c r="R107" s="115">
        <v>135.26802035185466</v>
      </c>
      <c r="S107" s="115">
        <v>117.11338361925201</v>
      </c>
      <c r="T107" s="115">
        <v>98.004203752770181</v>
      </c>
      <c r="U107" s="115">
        <v>79.849567020167754</v>
      </c>
      <c r="V107" s="115">
        <v>60.740387153686001</v>
      </c>
      <c r="W107" s="115">
        <v>171.35663199246829</v>
      </c>
      <c r="X107" s="115">
        <v>283.00549512642385</v>
      </c>
      <c r="Y107" s="115">
        <v>267.52090330362762</v>
      </c>
      <c r="Z107" s="115">
        <v>251.94953483229662</v>
      </c>
      <c r="AA107" s="115">
        <v>236.46494300950027</v>
      </c>
      <c r="AB107" s="115">
        <v>318.27928192317268</v>
      </c>
      <c r="AC107" s="115">
        <v>401.30945822869973</v>
      </c>
      <c r="AD107" s="115">
        <v>388.12663903883896</v>
      </c>
      <c r="AE107" s="115">
        <v>374.94381984897802</v>
      </c>
      <c r="AF107" s="115">
        <v>361.76100065911737</v>
      </c>
      <c r="AG107" s="115">
        <v>348.57818146925644</v>
      </c>
      <c r="AH107" s="115">
        <v>335.39536227939573</v>
      </c>
      <c r="AI107" s="115">
        <v>322.21254308953485</v>
      </c>
      <c r="AJ107" s="115">
        <v>309.02972389967408</v>
      </c>
      <c r="AK107" s="115">
        <v>295.84690470981332</v>
      </c>
      <c r="AL107" s="115">
        <v>-9.6411115378089806E-15</v>
      </c>
      <c r="AM107" s="115">
        <v>-9.6411115378089806E-15</v>
      </c>
      <c r="AN107" s="115">
        <v>-9.6411115378089806E-15</v>
      </c>
      <c r="AO107" s="115">
        <v>-9.6411115378089806E-15</v>
      </c>
      <c r="AP107" s="115">
        <v>-9.6411115378089806E-15</v>
      </c>
      <c r="AQ107" s="115">
        <v>-9.6411115378089806E-15</v>
      </c>
      <c r="AR107" s="115">
        <v>-9.6411115378089806E-15</v>
      </c>
      <c r="AS107" s="115">
        <v>-9.6411115378089806E-15</v>
      </c>
      <c r="AT107" s="115">
        <v>-9.6411115378089806E-15</v>
      </c>
      <c r="AU107" s="115">
        <v>-9.6411115378089806E-15</v>
      </c>
      <c r="AV107" s="115">
        <v>-9.6411115378089806E-15</v>
      </c>
      <c r="AW107" s="115">
        <v>-9.6411115378089806E-15</v>
      </c>
      <c r="AX107" s="115">
        <v>-9.6411115378089806E-15</v>
      </c>
      <c r="AY107" s="115">
        <v>-9.6411115378089806E-15</v>
      </c>
      <c r="AZ107" s="115">
        <v>-9.6411115378089806E-15</v>
      </c>
      <c r="BA107" s="115">
        <v>-9.6411115378089806E-15</v>
      </c>
      <c r="BB107" s="115">
        <v>-9.6411115378089806E-15</v>
      </c>
      <c r="BC107" s="115">
        <v>-9.6411115378089806E-15</v>
      </c>
      <c r="BD107" s="115">
        <v>-9.6411115378089806E-15</v>
      </c>
      <c r="BE107" s="115">
        <v>-9.6411115378089806E-15</v>
      </c>
      <c r="BF107" s="115">
        <v>-9.6411115378089806E-15</v>
      </c>
      <c r="BG107" s="115">
        <v>-9.6411115378089806E-15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39944.806468245755</v>
      </c>
      <c r="J119" s="124">
        <v>38567.399348651074</v>
      </c>
      <c r="K119" s="124">
        <v>37189.992229056392</v>
      </c>
      <c r="L119" s="124">
        <v>35812.58510946171</v>
      </c>
      <c r="M119" s="124">
        <v>34435.177989867028</v>
      </c>
      <c r="N119" s="124">
        <v>33057.770870272347</v>
      </c>
      <c r="O119" s="124">
        <v>31680.363750677665</v>
      </c>
      <c r="P119" s="124">
        <v>30302.956631082983</v>
      </c>
      <c r="Q119" s="124">
        <v>28925.549511488302</v>
      </c>
      <c r="R119" s="124">
        <v>27548.14239189362</v>
      </c>
      <c r="S119" s="124">
        <v>26170.735272298938</v>
      </c>
      <c r="T119" s="124">
        <v>24793.328152704256</v>
      </c>
      <c r="U119" s="124">
        <v>23415.921033109575</v>
      </c>
      <c r="V119" s="124">
        <v>22038.513913514893</v>
      </c>
      <c r="W119" s="124">
        <v>20661.106793920211</v>
      </c>
      <c r="X119" s="124">
        <v>19283.699674325529</v>
      </c>
      <c r="Y119" s="124">
        <v>17906.292554730848</v>
      </c>
      <c r="Z119" s="124">
        <v>16528.885435136166</v>
      </c>
      <c r="AA119" s="124">
        <v>15151.478315541484</v>
      </c>
      <c r="AB119" s="124">
        <v>13774.071195946803</v>
      </c>
      <c r="AC119" s="124">
        <v>12396.664076352121</v>
      </c>
      <c r="AD119" s="124">
        <v>11019.256956757439</v>
      </c>
      <c r="AE119" s="124">
        <v>9641.8498371627575</v>
      </c>
      <c r="AF119" s="124">
        <v>8264.4427175680758</v>
      </c>
      <c r="AG119" s="124">
        <v>6887.035597973394</v>
      </c>
      <c r="AH119" s="124">
        <v>5509.6284783787123</v>
      </c>
      <c r="AI119" s="124">
        <v>4132.2213587840306</v>
      </c>
      <c r="AJ119" s="124">
        <v>2754.8142391893493</v>
      </c>
      <c r="AK119" s="124">
        <v>1377.4071195946681</v>
      </c>
      <c r="AL119" s="124">
        <v>-1.3187673175707459E-11</v>
      </c>
      <c r="AM119" s="124">
        <v>-1.3187673175707459E-11</v>
      </c>
      <c r="AN119" s="124">
        <v>-1.3187673175707459E-11</v>
      </c>
      <c r="AO119" s="124">
        <v>-1.3187673175707459E-11</v>
      </c>
      <c r="AP119" s="124">
        <v>-1.3187673175707459E-11</v>
      </c>
      <c r="AQ119" s="124">
        <v>-1.3187673175707459E-11</v>
      </c>
      <c r="AR119" s="124">
        <v>-1.3187673175707459E-11</v>
      </c>
      <c r="AS119" s="124">
        <v>-1.3187673175707459E-11</v>
      </c>
      <c r="AT119" s="124">
        <v>-1.3187673175707459E-11</v>
      </c>
      <c r="AU119" s="124">
        <v>-1.3187673175707459E-11</v>
      </c>
      <c r="AV119" s="124">
        <v>-1.3187673175707459E-11</v>
      </c>
      <c r="AW119" s="124">
        <v>-1.3187673175707459E-11</v>
      </c>
      <c r="AX119" s="124">
        <v>-1.3187673175707459E-11</v>
      </c>
      <c r="AY119" s="124">
        <v>-1.3187673175707459E-11</v>
      </c>
      <c r="AZ119" s="124">
        <v>-1.3187673175707459E-11</v>
      </c>
      <c r="BA119" s="124">
        <v>-1.3187673175707459E-11</v>
      </c>
      <c r="BB119" s="124">
        <v>-1.3187673175707459E-11</v>
      </c>
      <c r="BC119" s="124">
        <v>-1.3187673175707459E-11</v>
      </c>
      <c r="BD119" s="124">
        <v>-1.3187673175707459E-11</v>
      </c>
      <c r="BE119" s="124">
        <v>-1.3187673175707459E-11</v>
      </c>
      <c r="BF119" s="124">
        <v>-1.3187673175707459E-11</v>
      </c>
      <c r="BG119" s="125">
        <v>-1.3187673175707459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41322.21358784043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1377.4071195946813</v>
      </c>
      <c r="I121" s="121">
        <v>1377.4071195946813</v>
      </c>
      <c r="J121" s="121">
        <v>1377.4071195946813</v>
      </c>
      <c r="K121" s="121">
        <v>1377.4071195946813</v>
      </c>
      <c r="L121" s="121">
        <v>1377.4071195946813</v>
      </c>
      <c r="M121" s="121">
        <v>1377.4071195946813</v>
      </c>
      <c r="N121" s="121">
        <v>1377.4071195946813</v>
      </c>
      <c r="O121" s="121">
        <v>1377.4071195946813</v>
      </c>
      <c r="P121" s="121">
        <v>1377.4071195946813</v>
      </c>
      <c r="Q121" s="121">
        <v>1377.4071195946813</v>
      </c>
      <c r="R121" s="121">
        <v>1377.4071195946813</v>
      </c>
      <c r="S121" s="121">
        <v>1377.4071195946813</v>
      </c>
      <c r="T121" s="121">
        <v>1377.4071195946813</v>
      </c>
      <c r="U121" s="121">
        <v>1377.4071195946813</v>
      </c>
      <c r="V121" s="121">
        <v>1377.4071195946813</v>
      </c>
      <c r="W121" s="121">
        <v>1377.4071195946813</v>
      </c>
      <c r="X121" s="121">
        <v>1377.4071195946813</v>
      </c>
      <c r="Y121" s="121">
        <v>1377.4071195946813</v>
      </c>
      <c r="Z121" s="121">
        <v>1377.4071195946813</v>
      </c>
      <c r="AA121" s="121">
        <v>1377.4071195946813</v>
      </c>
      <c r="AB121" s="121">
        <v>1377.4071195946813</v>
      </c>
      <c r="AC121" s="121">
        <v>1377.4071195946813</v>
      </c>
      <c r="AD121" s="121">
        <v>1377.4071195946813</v>
      </c>
      <c r="AE121" s="121">
        <v>1377.4071195946813</v>
      </c>
      <c r="AF121" s="121">
        <v>1377.4071195946813</v>
      </c>
      <c r="AG121" s="121">
        <v>1377.4071195946813</v>
      </c>
      <c r="AH121" s="121">
        <v>1377.4071195946813</v>
      </c>
      <c r="AI121" s="121">
        <v>1377.4071195946813</v>
      </c>
      <c r="AJ121" s="121">
        <v>1377.4071195946813</v>
      </c>
      <c r="AK121" s="121">
        <v>1377.4071195946813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39944.806468245755</v>
      </c>
      <c r="I122" s="13">
        <v>38567.399348651074</v>
      </c>
      <c r="J122" s="13">
        <v>37189.992229056392</v>
      </c>
      <c r="K122" s="13">
        <v>35812.58510946171</v>
      </c>
      <c r="L122" s="13">
        <v>34435.177989867028</v>
      </c>
      <c r="M122" s="13">
        <v>33057.770870272347</v>
      </c>
      <c r="N122" s="13">
        <v>31680.363750677665</v>
      </c>
      <c r="O122" s="13">
        <v>30302.956631082983</v>
      </c>
      <c r="P122" s="13">
        <v>28925.549511488302</v>
      </c>
      <c r="Q122" s="13">
        <v>27548.14239189362</v>
      </c>
      <c r="R122" s="13">
        <v>26170.735272298938</v>
      </c>
      <c r="S122" s="13">
        <v>24793.328152704256</v>
      </c>
      <c r="T122" s="13">
        <v>23415.921033109575</v>
      </c>
      <c r="U122" s="13">
        <v>22038.513913514893</v>
      </c>
      <c r="V122" s="13">
        <v>20661.106793920211</v>
      </c>
      <c r="W122" s="13">
        <v>19283.699674325529</v>
      </c>
      <c r="X122" s="13">
        <v>17906.292554730848</v>
      </c>
      <c r="Y122" s="13">
        <v>16528.885435136166</v>
      </c>
      <c r="Z122" s="13">
        <v>15151.478315541484</v>
      </c>
      <c r="AA122" s="13">
        <v>13774.071195946803</v>
      </c>
      <c r="AB122" s="13">
        <v>12396.664076352121</v>
      </c>
      <c r="AC122" s="13">
        <v>11019.256956757439</v>
      </c>
      <c r="AD122" s="13">
        <v>9641.8498371627575</v>
      </c>
      <c r="AE122" s="13">
        <v>8264.4427175680758</v>
      </c>
      <c r="AF122" s="13">
        <v>6887.035597973394</v>
      </c>
      <c r="AG122" s="13">
        <v>5509.6284783787123</v>
      </c>
      <c r="AH122" s="13">
        <v>4132.2213587840306</v>
      </c>
      <c r="AI122" s="13">
        <v>2754.8142391893493</v>
      </c>
      <c r="AJ122" s="13">
        <v>1377.4071195946681</v>
      </c>
      <c r="AK122" s="13">
        <v>-1.3187673175707459E-11</v>
      </c>
      <c r="AL122" s="13">
        <v>-1.3187673175707459E-11</v>
      </c>
      <c r="AM122" s="13">
        <v>-1.3187673175707459E-11</v>
      </c>
      <c r="AN122" s="13">
        <v>-1.3187673175707459E-11</v>
      </c>
      <c r="AO122" s="13">
        <v>-1.3187673175707459E-11</v>
      </c>
      <c r="AP122" s="13">
        <v>-1.3187673175707459E-11</v>
      </c>
      <c r="AQ122" s="13">
        <v>-1.3187673175707459E-11</v>
      </c>
      <c r="AR122" s="13">
        <v>-1.3187673175707459E-11</v>
      </c>
      <c r="AS122" s="13">
        <v>-1.3187673175707459E-11</v>
      </c>
      <c r="AT122" s="13">
        <v>-1.3187673175707459E-11</v>
      </c>
      <c r="AU122" s="13">
        <v>-1.3187673175707459E-11</v>
      </c>
      <c r="AV122" s="13">
        <v>-1.3187673175707459E-11</v>
      </c>
      <c r="AW122" s="13">
        <v>-1.3187673175707459E-11</v>
      </c>
      <c r="AX122" s="13">
        <v>-1.3187673175707459E-11</v>
      </c>
      <c r="AY122" s="13">
        <v>-1.3187673175707459E-11</v>
      </c>
      <c r="AZ122" s="13">
        <v>-1.3187673175707459E-11</v>
      </c>
      <c r="BA122" s="13">
        <v>-1.3187673175707459E-11</v>
      </c>
      <c r="BB122" s="13">
        <v>-1.3187673175707459E-11</v>
      </c>
      <c r="BC122" s="13">
        <v>-1.3187673175707459E-11</v>
      </c>
      <c r="BD122" s="13">
        <v>-1.3187673175707459E-11</v>
      </c>
      <c r="BE122" s="13">
        <v>-1.3187673175707459E-11</v>
      </c>
      <c r="BF122" s="13">
        <v>-1.3187673175707459E-11</v>
      </c>
      <c r="BG122" s="13">
        <v>-1.3187673175707459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1377.4071195946813</v>
      </c>
      <c r="I124" s="17">
        <v>1377.4071195946813</v>
      </c>
      <c r="J124" s="17">
        <v>1377.4071195946813</v>
      </c>
      <c r="K124" s="17">
        <v>1377.4071195946813</v>
      </c>
      <c r="L124" s="17">
        <v>1377.4071195946813</v>
      </c>
      <c r="M124" s="17">
        <v>1377.4071195946813</v>
      </c>
      <c r="N124" s="17">
        <v>1377.4071195946813</v>
      </c>
      <c r="O124" s="17">
        <v>1377.4071195946813</v>
      </c>
      <c r="P124" s="17">
        <v>1377.4071195946813</v>
      </c>
      <c r="Q124" s="17">
        <v>1377.4071195946813</v>
      </c>
      <c r="R124" s="17">
        <v>1377.4071195946813</v>
      </c>
      <c r="S124" s="17">
        <v>1377.4071195946813</v>
      </c>
      <c r="T124" s="17">
        <v>1377.4071195946813</v>
      </c>
      <c r="U124" s="17">
        <v>1377.4071195946813</v>
      </c>
      <c r="V124" s="17">
        <v>1377.4071195946813</v>
      </c>
      <c r="W124" s="17">
        <v>1377.4071195946813</v>
      </c>
      <c r="X124" s="17">
        <v>1377.4071195946813</v>
      </c>
      <c r="Y124" s="17">
        <v>1377.4071195946813</v>
      </c>
      <c r="Z124" s="17">
        <v>1377.4071195946813</v>
      </c>
      <c r="AA124" s="17">
        <v>1377.4071195946813</v>
      </c>
      <c r="AB124" s="17">
        <v>1377.4071195946813</v>
      </c>
      <c r="AC124" s="17">
        <v>1377.4071195946813</v>
      </c>
      <c r="AD124" s="17">
        <v>1377.4071195946813</v>
      </c>
      <c r="AE124" s="17">
        <v>1377.4071195946813</v>
      </c>
      <c r="AF124" s="17">
        <v>1377.4071195946813</v>
      </c>
      <c r="AG124" s="17">
        <v>1377.4071195946813</v>
      </c>
      <c r="AH124" s="17">
        <v>1377.4071195946813</v>
      </c>
      <c r="AI124" s="17">
        <v>1377.4071195946813</v>
      </c>
      <c r="AJ124" s="17">
        <v>1377.4071195946813</v>
      </c>
      <c r="AK124" s="17">
        <v>1377.4071195946813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41322.213587840437</v>
      </c>
      <c r="I126" s="30">
        <v>41322.213587840437</v>
      </c>
      <c r="J126" s="30">
        <v>41322.213587840437</v>
      </c>
      <c r="K126" s="30">
        <v>41322.213587840437</v>
      </c>
      <c r="L126" s="30">
        <v>41322.213587840437</v>
      </c>
      <c r="M126" s="30">
        <v>41322.213587840437</v>
      </c>
      <c r="N126" s="30">
        <v>41322.213587840437</v>
      </c>
      <c r="O126" s="30">
        <v>41322.213587840437</v>
      </c>
      <c r="P126" s="30">
        <v>41322.213587840437</v>
      </c>
      <c r="Q126" s="30">
        <v>41322.213587840437</v>
      </c>
      <c r="R126" s="30">
        <v>41322.213587840437</v>
      </c>
      <c r="S126" s="30">
        <v>41322.213587840437</v>
      </c>
      <c r="T126" s="30">
        <v>41322.213587840437</v>
      </c>
      <c r="U126" s="30">
        <v>41322.213587840437</v>
      </c>
      <c r="V126" s="30">
        <v>41322.213587840437</v>
      </c>
      <c r="W126" s="30">
        <v>41322.213587840437</v>
      </c>
      <c r="X126" s="30">
        <v>41322.213587840437</v>
      </c>
      <c r="Y126" s="30">
        <v>41322.213587840437</v>
      </c>
      <c r="Z126" s="30">
        <v>41322.213587840437</v>
      </c>
      <c r="AA126" s="30">
        <v>41322.213587840437</v>
      </c>
      <c r="AB126" s="30">
        <v>41322.213587840437</v>
      </c>
      <c r="AC126" s="30">
        <v>41322.213587840437</v>
      </c>
      <c r="AD126" s="30">
        <v>41322.213587840437</v>
      </c>
      <c r="AE126" s="30">
        <v>41322.213587840437</v>
      </c>
      <c r="AF126" s="30">
        <v>41322.213587840437</v>
      </c>
      <c r="AG126" s="30">
        <v>41322.213587840437</v>
      </c>
      <c r="AH126" s="30">
        <v>41322.213587840437</v>
      </c>
      <c r="AI126" s="30">
        <v>41322.213587840437</v>
      </c>
      <c r="AJ126" s="30">
        <v>41322.213587840437</v>
      </c>
      <c r="AK126" s="30">
        <v>41322.21358784043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1377.4071195946813</v>
      </c>
      <c r="I127" s="30">
        <v>2754.8142391893625</v>
      </c>
      <c r="J127" s="30">
        <v>4132.2213587840433</v>
      </c>
      <c r="K127" s="30">
        <v>5509.628478378725</v>
      </c>
      <c r="L127" s="30">
        <v>6887.0355979734068</v>
      </c>
      <c r="M127" s="30">
        <v>8264.4427175680885</v>
      </c>
      <c r="N127" s="30">
        <v>9641.8498371627702</v>
      </c>
      <c r="O127" s="30">
        <v>11019.256956757452</v>
      </c>
      <c r="P127" s="30">
        <v>12396.664076352134</v>
      </c>
      <c r="Q127" s="30">
        <v>13774.071195946815</v>
      </c>
      <c r="R127" s="30">
        <v>15151.478315541497</v>
      </c>
      <c r="S127" s="30">
        <v>16528.885435136177</v>
      </c>
      <c r="T127" s="30">
        <v>17906.292554730859</v>
      </c>
      <c r="U127" s="30">
        <v>19283.69967432554</v>
      </c>
      <c r="V127" s="30">
        <v>20661.106793920222</v>
      </c>
      <c r="W127" s="30">
        <v>22038.513913514904</v>
      </c>
      <c r="X127" s="30">
        <v>23415.921033109586</v>
      </c>
      <c r="Y127" s="30">
        <v>24793.328152704267</v>
      </c>
      <c r="Z127" s="30">
        <v>26170.735272298949</v>
      </c>
      <c r="AA127" s="30">
        <v>27548.142391893631</v>
      </c>
      <c r="AB127" s="30">
        <v>28925.549511488312</v>
      </c>
      <c r="AC127" s="30">
        <v>30302.956631082994</v>
      </c>
      <c r="AD127" s="30">
        <v>31680.363750677676</v>
      </c>
      <c r="AE127" s="30">
        <v>33057.770870272354</v>
      </c>
      <c r="AF127" s="30">
        <v>34435.177989867036</v>
      </c>
      <c r="AG127" s="30">
        <v>35812.585109461717</v>
      </c>
      <c r="AH127" s="30">
        <v>37189.992229056399</v>
      </c>
      <c r="AI127" s="30">
        <v>38567.399348651081</v>
      </c>
      <c r="AJ127" s="30">
        <v>39944.806468245763</v>
      </c>
      <c r="AK127" s="30">
        <v>41322.213587840444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39944.806468245755</v>
      </c>
      <c r="I129" s="20">
        <v>38567.399348651074</v>
      </c>
      <c r="J129" s="20">
        <v>37189.992229056392</v>
      </c>
      <c r="K129" s="20">
        <v>35812.58510946171</v>
      </c>
      <c r="L129" s="20">
        <v>34435.177989867028</v>
      </c>
      <c r="M129" s="20">
        <v>33057.770870272347</v>
      </c>
      <c r="N129" s="20">
        <v>31680.363750677665</v>
      </c>
      <c r="O129" s="20">
        <v>30302.956631082983</v>
      </c>
      <c r="P129" s="20">
        <v>28925.549511488302</v>
      </c>
      <c r="Q129" s="20">
        <v>27548.14239189362</v>
      </c>
      <c r="R129" s="20">
        <v>26170.735272298938</v>
      </c>
      <c r="S129" s="20">
        <v>24793.328152704256</v>
      </c>
      <c r="T129" s="20">
        <v>23415.921033109575</v>
      </c>
      <c r="U129" s="20">
        <v>22038.513913514893</v>
      </c>
      <c r="V129" s="20">
        <v>20661.106793920211</v>
      </c>
      <c r="W129" s="20">
        <v>19283.699674325529</v>
      </c>
      <c r="X129" s="20">
        <v>17906.292554730848</v>
      </c>
      <c r="Y129" s="20">
        <v>16528.885435136166</v>
      </c>
      <c r="Z129" s="20">
        <v>15151.478315541484</v>
      </c>
      <c r="AA129" s="20">
        <v>13774.071195946803</v>
      </c>
      <c r="AB129" s="20">
        <v>12396.664076352121</v>
      </c>
      <c r="AC129" s="20">
        <v>11019.256956757439</v>
      </c>
      <c r="AD129" s="20">
        <v>9641.8498371627575</v>
      </c>
      <c r="AE129" s="20">
        <v>8264.4427175680758</v>
      </c>
      <c r="AF129" s="20">
        <v>6887.035597973394</v>
      </c>
      <c r="AG129" s="20">
        <v>5509.6284783787123</v>
      </c>
      <c r="AH129" s="20">
        <v>4132.2213587840306</v>
      </c>
      <c r="AI129" s="20">
        <v>2754.8142391893493</v>
      </c>
      <c r="AJ129" s="20">
        <v>1377.4071195946681</v>
      </c>
      <c r="AK129" s="20">
        <v>-1.3187673175707459E-11</v>
      </c>
      <c r="AL129" s="20">
        <v>-1.3187673175707459E-11</v>
      </c>
      <c r="AM129" s="20">
        <v>-1.3187673175707459E-11</v>
      </c>
      <c r="AN129" s="20">
        <v>-1.3187673175707459E-11</v>
      </c>
      <c r="AO129" s="20">
        <v>-1.3187673175707459E-11</v>
      </c>
      <c r="AP129" s="20">
        <v>-1.3187673175707459E-11</v>
      </c>
      <c r="AQ129" s="20">
        <v>-1.3187673175707459E-11</v>
      </c>
      <c r="AR129" s="20">
        <v>-1.3187673175707459E-11</v>
      </c>
      <c r="AS129" s="20">
        <v>-1.3187673175707459E-11</v>
      </c>
      <c r="AT129" s="20">
        <v>-1.3187673175707459E-11</v>
      </c>
      <c r="AU129" s="20">
        <v>-1.3187673175707459E-11</v>
      </c>
      <c r="AV129" s="20">
        <v>-1.3187673175707459E-11</v>
      </c>
      <c r="AW129" s="20">
        <v>-1.3187673175707459E-11</v>
      </c>
      <c r="AX129" s="20">
        <v>-1.3187673175707459E-11</v>
      </c>
      <c r="AY129" s="20">
        <v>-1.3187673175707459E-11</v>
      </c>
      <c r="AZ129" s="20">
        <v>-1.3187673175707459E-11</v>
      </c>
      <c r="BA129" s="20">
        <v>-1.3187673175707459E-11</v>
      </c>
      <c r="BB129" s="20">
        <v>-1.3187673175707459E-11</v>
      </c>
      <c r="BC129" s="20">
        <v>-1.3187673175707459E-11</v>
      </c>
      <c r="BD129" s="20">
        <v>-1.3187673175707459E-11</v>
      </c>
      <c r="BE129" s="20">
        <v>-1.3187673175707459E-11</v>
      </c>
      <c r="BF129" s="20">
        <v>-1.3187673175707459E-11</v>
      </c>
      <c r="BG129" s="21">
        <v>-1.3187673175707459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41322.213587840437</v>
      </c>
      <c r="E137" s="130"/>
      <c r="F137" s="141"/>
      <c r="G137" s="144"/>
      <c r="H137" s="142">
        <v>1377.4071195946813</v>
      </c>
      <c r="I137" s="142">
        <v>1377.4071195946813</v>
      </c>
      <c r="J137" s="142">
        <v>1377.4071195946813</v>
      </c>
      <c r="K137" s="142">
        <v>1377.4071195946813</v>
      </c>
      <c r="L137" s="142">
        <v>1377.4071195946813</v>
      </c>
      <c r="M137" s="142">
        <v>1377.4071195946813</v>
      </c>
      <c r="N137" s="142">
        <v>1377.4071195946813</v>
      </c>
      <c r="O137" s="142">
        <v>1377.4071195946813</v>
      </c>
      <c r="P137" s="142">
        <v>1377.4071195946813</v>
      </c>
      <c r="Q137" s="142">
        <v>1377.4071195946813</v>
      </c>
      <c r="R137" s="142">
        <v>1377.4071195946813</v>
      </c>
      <c r="S137" s="142">
        <v>1377.4071195946813</v>
      </c>
      <c r="T137" s="142">
        <v>1377.4071195946813</v>
      </c>
      <c r="U137" s="142">
        <v>1377.4071195946813</v>
      </c>
      <c r="V137" s="142">
        <v>1377.4071195946813</v>
      </c>
      <c r="W137" s="142">
        <v>1377.4071195946813</v>
      </c>
      <c r="X137" s="142">
        <v>1377.4071195946813</v>
      </c>
      <c r="Y137" s="142">
        <v>1377.4071195946813</v>
      </c>
      <c r="Z137" s="142">
        <v>1377.4071195946813</v>
      </c>
      <c r="AA137" s="142">
        <v>1377.4071195946813</v>
      </c>
      <c r="AB137" s="142">
        <v>1377.4071195946813</v>
      </c>
      <c r="AC137" s="142">
        <v>1377.4071195946813</v>
      </c>
      <c r="AD137" s="142">
        <v>1377.4071195946813</v>
      </c>
      <c r="AE137" s="142">
        <v>1377.4071195946813</v>
      </c>
      <c r="AF137" s="142">
        <v>1377.4071195946813</v>
      </c>
      <c r="AG137" s="142">
        <v>1377.4071195946813</v>
      </c>
      <c r="AH137" s="142">
        <v>1377.4071195946813</v>
      </c>
      <c r="AI137" s="142">
        <v>1377.4071195946813</v>
      </c>
      <c r="AJ137" s="142">
        <v>1377.4071195946813</v>
      </c>
      <c r="AK137" s="142">
        <v>1377.4071195946813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39514.366743372419</v>
      </c>
      <c r="J165" s="124">
        <v>36060.036298496896</v>
      </c>
      <c r="K165" s="124">
        <v>32913.969566986663</v>
      </c>
      <c r="L165" s="124">
        <v>30046.827777194354</v>
      </c>
      <c r="M165" s="124">
        <v>27434.64404523902</v>
      </c>
      <c r="N165" s="124">
        <v>25055.517597919108</v>
      </c>
      <c r="O165" s="124">
        <v>22826.597396990994</v>
      </c>
      <c r="P165" s="124">
        <v>20673.296846928628</v>
      </c>
      <c r="Q165" s="124">
        <v>18530.326850263224</v>
      </c>
      <c r="R165" s="124">
        <v>16389.629575345149</v>
      </c>
      <c r="S165" s="124">
        <v>14246.659578679744</v>
      </c>
      <c r="T165" s="124">
        <v>12105.962303761671</v>
      </c>
      <c r="U165" s="124">
        <v>9962.992307096265</v>
      </c>
      <c r="V165" s="124">
        <v>7822.2950321781918</v>
      </c>
      <c r="W165" s="124">
        <v>5679.3250355127866</v>
      </c>
      <c r="X165" s="124">
        <v>4148.1304110153596</v>
      </c>
      <c r="Y165" s="124">
        <v>3226.2318258706396</v>
      </c>
      <c r="Z165" s="124">
        <v>2304.5398517938588</v>
      </c>
      <c r="AA165" s="124">
        <v>1382.6412666491387</v>
      </c>
      <c r="AB165" s="124">
        <v>460.94929257235788</v>
      </c>
      <c r="AC165" s="124">
        <v>-2.2168933355715126E-12</v>
      </c>
      <c r="AD165" s="124">
        <v>-2.2168933355715126E-12</v>
      </c>
      <c r="AE165" s="124">
        <v>-2.2168933355715126E-12</v>
      </c>
      <c r="AF165" s="124">
        <v>-2.2168933355715126E-12</v>
      </c>
      <c r="AG165" s="124">
        <v>-2.2168933355715126E-12</v>
      </c>
      <c r="AH165" s="124">
        <v>-2.2168933355715126E-12</v>
      </c>
      <c r="AI165" s="124">
        <v>-2.2168933355715126E-12</v>
      </c>
      <c r="AJ165" s="124">
        <v>-2.2168933355715126E-12</v>
      </c>
      <c r="AK165" s="124">
        <v>-2.2168933355715126E-12</v>
      </c>
      <c r="AL165" s="124">
        <v>-2.2168933355715126E-12</v>
      </c>
      <c r="AM165" s="124">
        <v>-2.2168933355715126E-12</v>
      </c>
      <c r="AN165" s="124">
        <v>-2.2168933355715126E-12</v>
      </c>
      <c r="AO165" s="124">
        <v>-2.2168933355715126E-12</v>
      </c>
      <c r="AP165" s="124">
        <v>-2.2168933355715126E-12</v>
      </c>
      <c r="AQ165" s="124">
        <v>-2.2168933355715126E-12</v>
      </c>
      <c r="AR165" s="124">
        <v>-2.2168933355715126E-12</v>
      </c>
      <c r="AS165" s="124">
        <v>-2.2168933355715126E-12</v>
      </c>
      <c r="AT165" s="125">
        <v>-2.2168933355715126E-12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41322.21358784043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807.8468444680191</v>
      </c>
      <c r="I167" s="121">
        <v>3454.3304448755216</v>
      </c>
      <c r="J167" s="121">
        <v>3146.0667315102319</v>
      </c>
      <c r="K167" s="121">
        <v>2867.1417897923088</v>
      </c>
      <c r="L167" s="121">
        <v>2612.1837319553329</v>
      </c>
      <c r="M167" s="121">
        <v>2379.126447319913</v>
      </c>
      <c r="N167" s="121">
        <v>2228.9202009281134</v>
      </c>
      <c r="O167" s="121">
        <v>2153.3005500623653</v>
      </c>
      <c r="P167" s="121">
        <v>2142.9699966654052</v>
      </c>
      <c r="Q167" s="121">
        <v>2140.6972749180736</v>
      </c>
      <c r="R167" s="121">
        <v>2142.9699966654052</v>
      </c>
      <c r="S167" s="121">
        <v>2140.6972749180736</v>
      </c>
      <c r="T167" s="121">
        <v>2142.9699966654052</v>
      </c>
      <c r="U167" s="121">
        <v>2140.6972749180736</v>
      </c>
      <c r="V167" s="121">
        <v>2142.9699966654052</v>
      </c>
      <c r="W167" s="121">
        <v>1531.1946244974272</v>
      </c>
      <c r="X167" s="121">
        <v>921.89858514472019</v>
      </c>
      <c r="Y167" s="121">
        <v>921.69197407678087</v>
      </c>
      <c r="Z167" s="121">
        <v>921.89858514472019</v>
      </c>
      <c r="AA167" s="121">
        <v>921.69197407678087</v>
      </c>
      <c r="AB167" s="121">
        <v>460.94929257236009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39514.366743372419</v>
      </c>
      <c r="I168" s="29">
        <v>36060.036298496896</v>
      </c>
      <c r="J168" s="29">
        <v>32913.969566986663</v>
      </c>
      <c r="K168" s="29">
        <v>30046.827777194354</v>
      </c>
      <c r="L168" s="29">
        <v>27434.64404523902</v>
      </c>
      <c r="M168" s="29">
        <v>25055.517597919108</v>
      </c>
      <c r="N168" s="29">
        <v>22826.597396990994</v>
      </c>
      <c r="O168" s="29">
        <v>20673.296846928628</v>
      </c>
      <c r="P168" s="29">
        <v>18530.326850263224</v>
      </c>
      <c r="Q168" s="29">
        <v>16389.629575345149</v>
      </c>
      <c r="R168" s="29">
        <v>14246.659578679744</v>
      </c>
      <c r="S168" s="29">
        <v>12105.962303761671</v>
      </c>
      <c r="T168" s="29">
        <v>9962.992307096265</v>
      </c>
      <c r="U168" s="29">
        <v>7822.2950321781918</v>
      </c>
      <c r="V168" s="29">
        <v>5679.3250355127866</v>
      </c>
      <c r="W168" s="29">
        <v>4148.1304110153596</v>
      </c>
      <c r="X168" s="29">
        <v>3226.2318258706396</v>
      </c>
      <c r="Y168" s="29">
        <v>2304.5398517938588</v>
      </c>
      <c r="Z168" s="29">
        <v>1382.6412666491387</v>
      </c>
      <c r="AA168" s="29">
        <v>460.94929257235788</v>
      </c>
      <c r="AB168" s="29">
        <v>-2.2168933355715126E-12</v>
      </c>
      <c r="AC168" s="29">
        <v>-2.2168933355715126E-12</v>
      </c>
      <c r="AD168" s="29">
        <v>-2.2168933355715126E-12</v>
      </c>
      <c r="AE168" s="29">
        <v>-2.2168933355715126E-12</v>
      </c>
      <c r="AF168" s="29">
        <v>-2.2168933355715126E-12</v>
      </c>
      <c r="AG168" s="29">
        <v>-2.2168933355715126E-12</v>
      </c>
      <c r="AH168" s="29">
        <v>-2.2168933355715126E-12</v>
      </c>
      <c r="AI168" s="29">
        <v>-2.2168933355715126E-12</v>
      </c>
      <c r="AJ168" s="29">
        <v>-2.2168933355715126E-12</v>
      </c>
      <c r="AK168" s="29">
        <v>-2.2168933355715126E-12</v>
      </c>
      <c r="AL168" s="29">
        <v>-2.2168933355715126E-12</v>
      </c>
      <c r="AM168" s="29">
        <v>-2.2168933355715126E-12</v>
      </c>
      <c r="AN168" s="29">
        <v>-2.2168933355715126E-12</v>
      </c>
      <c r="AO168" s="29">
        <v>-2.2168933355715126E-12</v>
      </c>
      <c r="AP168" s="29">
        <v>-2.2168933355715126E-12</v>
      </c>
      <c r="AQ168" s="29">
        <v>-2.2168933355715126E-12</v>
      </c>
      <c r="AR168" s="29">
        <v>-2.2168933355715126E-12</v>
      </c>
      <c r="AS168" s="29">
        <v>-2.2168933355715126E-12</v>
      </c>
      <c r="AT168" s="29">
        <v>-2.2168933355715126E-12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807.8468444680191</v>
      </c>
      <c r="I170" s="151">
        <v>3454.3304448755216</v>
      </c>
      <c r="J170" s="151">
        <v>3146.0667315102319</v>
      </c>
      <c r="K170" s="151">
        <v>2867.1417897923088</v>
      </c>
      <c r="L170" s="151">
        <v>2612.1837319553329</v>
      </c>
      <c r="M170" s="151">
        <v>2379.126447319913</v>
      </c>
      <c r="N170" s="151">
        <v>2228.9202009281134</v>
      </c>
      <c r="O170" s="151">
        <v>2153.3005500623653</v>
      </c>
      <c r="P170" s="151">
        <v>2142.9699966654052</v>
      </c>
      <c r="Q170" s="151">
        <v>2140.6972749180736</v>
      </c>
      <c r="R170" s="151">
        <v>2142.9699966654052</v>
      </c>
      <c r="S170" s="151">
        <v>2140.6972749180736</v>
      </c>
      <c r="T170" s="151">
        <v>2142.9699966654052</v>
      </c>
      <c r="U170" s="151">
        <v>2140.6972749180736</v>
      </c>
      <c r="V170" s="151">
        <v>2142.9699966654052</v>
      </c>
      <c r="W170" s="151">
        <v>1531.1946244974272</v>
      </c>
      <c r="X170" s="151">
        <v>921.89858514472019</v>
      </c>
      <c r="Y170" s="151">
        <v>921.69197407678087</v>
      </c>
      <c r="Z170" s="151">
        <v>921.89858514472019</v>
      </c>
      <c r="AA170" s="151">
        <v>921.69197407678087</v>
      </c>
      <c r="AB170" s="151">
        <v>460.94929257236009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39514.366743372419</v>
      </c>
      <c r="I172" s="20">
        <v>36060.036298496896</v>
      </c>
      <c r="J172" s="20">
        <v>32913.969566986663</v>
      </c>
      <c r="K172" s="20">
        <v>30046.827777194354</v>
      </c>
      <c r="L172" s="20">
        <v>27434.64404523902</v>
      </c>
      <c r="M172" s="20">
        <v>25055.517597919108</v>
      </c>
      <c r="N172" s="20">
        <v>22826.597396990994</v>
      </c>
      <c r="O172" s="20">
        <v>20673.296846928628</v>
      </c>
      <c r="P172" s="20">
        <v>18530.326850263224</v>
      </c>
      <c r="Q172" s="20">
        <v>16389.629575345149</v>
      </c>
      <c r="R172" s="20">
        <v>14246.659578679744</v>
      </c>
      <c r="S172" s="20">
        <v>12105.962303761671</v>
      </c>
      <c r="T172" s="20">
        <v>9962.992307096265</v>
      </c>
      <c r="U172" s="20">
        <v>7822.2950321781918</v>
      </c>
      <c r="V172" s="20">
        <v>5679.3250355127866</v>
      </c>
      <c r="W172" s="20">
        <v>4148.1304110153596</v>
      </c>
      <c r="X172" s="20">
        <v>3226.2318258706396</v>
      </c>
      <c r="Y172" s="20">
        <v>2304.5398517938588</v>
      </c>
      <c r="Z172" s="20">
        <v>1382.6412666491387</v>
      </c>
      <c r="AA172" s="20">
        <v>460.94929257235788</v>
      </c>
      <c r="AB172" s="20">
        <v>-2.2168933355715126E-12</v>
      </c>
      <c r="AC172" s="20">
        <v>-2.2168933355715126E-12</v>
      </c>
      <c r="AD172" s="20">
        <v>-2.2168933355715126E-12</v>
      </c>
      <c r="AE172" s="20">
        <v>-2.2168933355715126E-12</v>
      </c>
      <c r="AF172" s="20">
        <v>-2.2168933355715126E-12</v>
      </c>
      <c r="AG172" s="20">
        <v>-2.2168933355715126E-12</v>
      </c>
      <c r="AH172" s="20">
        <v>-2.2168933355715126E-12</v>
      </c>
      <c r="AI172" s="20">
        <v>-2.2168933355715126E-12</v>
      </c>
      <c r="AJ172" s="20">
        <v>-2.2168933355715126E-12</v>
      </c>
      <c r="AK172" s="20">
        <v>-2.2168933355715126E-12</v>
      </c>
      <c r="AL172" s="20">
        <v>-2.2168933355715126E-12</v>
      </c>
      <c r="AM172" s="20">
        <v>-2.2168933355715126E-12</v>
      </c>
      <c r="AN172" s="20">
        <v>-2.2168933355715126E-12</v>
      </c>
      <c r="AO172" s="20">
        <v>-2.2168933355715126E-12</v>
      </c>
      <c r="AP172" s="20">
        <v>-2.2168933355715126E-12</v>
      </c>
      <c r="AQ172" s="20">
        <v>-2.2168933355715126E-12</v>
      </c>
      <c r="AR172" s="20">
        <v>-2.2168933355715126E-12</v>
      </c>
      <c r="AS172" s="20">
        <v>-2.2168933355715126E-12</v>
      </c>
      <c r="AT172" s="21">
        <v>-2.2168933355715126E-12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41322.213587840437</v>
      </c>
      <c r="E179" s="29"/>
      <c r="F179" s="141"/>
      <c r="G179" s="144"/>
      <c r="H179" s="142">
        <v>1807.8468444680191</v>
      </c>
      <c r="I179" s="142">
        <v>3454.3304448755216</v>
      </c>
      <c r="J179" s="142">
        <v>3146.0667315102319</v>
      </c>
      <c r="K179" s="127">
        <v>2867.1417897923088</v>
      </c>
      <c r="L179" s="127">
        <v>2612.1837319553329</v>
      </c>
      <c r="M179" s="127">
        <v>2379.126447319913</v>
      </c>
      <c r="N179" s="127">
        <v>2228.9202009281134</v>
      </c>
      <c r="O179" s="127">
        <v>2153.3005500623653</v>
      </c>
      <c r="P179" s="127">
        <v>2142.9699966654052</v>
      </c>
      <c r="Q179" s="127">
        <v>2140.6972749180736</v>
      </c>
      <c r="R179" s="127">
        <v>2142.9699966654052</v>
      </c>
      <c r="S179" s="127">
        <v>2140.6972749180736</v>
      </c>
      <c r="T179" s="127">
        <v>2142.9699966654052</v>
      </c>
      <c r="U179" s="127">
        <v>2140.6972749180736</v>
      </c>
      <c r="V179" s="127">
        <v>2142.9699966654052</v>
      </c>
      <c r="W179" s="127">
        <v>1531.1946244974272</v>
      </c>
      <c r="X179" s="127">
        <v>921.89858514472019</v>
      </c>
      <c r="Y179" s="127">
        <v>921.69197407678087</v>
      </c>
      <c r="Z179" s="127">
        <v>921.89858514472019</v>
      </c>
      <c r="AA179" s="127">
        <v>921.69197407678087</v>
      </c>
      <c r="AB179" s="127">
        <v>460.94929257236009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0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18.248976562500001</v>
      </c>
      <c r="E237" s="270"/>
      <c r="F237" s="283"/>
      <c r="G237" s="286"/>
      <c r="H237" s="284">
        <v>18.248976562500001</v>
      </c>
      <c r="I237" s="284">
        <v>18.248976562500001</v>
      </c>
      <c r="J237" s="284">
        <v>18.248976562500001</v>
      </c>
      <c r="K237" s="284">
        <v>18.248976562500001</v>
      </c>
      <c r="L237" s="284">
        <v>18.248976562500001</v>
      </c>
      <c r="M237" s="284">
        <v>18.248976562500001</v>
      </c>
      <c r="N237" s="284">
        <v>18.248976562500001</v>
      </c>
      <c r="O237" s="284">
        <v>18.248976562500001</v>
      </c>
      <c r="P237" s="284">
        <v>18.248976562500001</v>
      </c>
      <c r="Q237" s="284">
        <v>18.248976562500001</v>
      </c>
      <c r="R237" s="284">
        <v>18.248976562500001</v>
      </c>
      <c r="S237" s="284">
        <v>18.248976562500001</v>
      </c>
      <c r="T237" s="284">
        <v>18.248976562500001</v>
      </c>
      <c r="U237" s="284">
        <v>18.248976562500001</v>
      </c>
      <c r="V237" s="284">
        <v>18.248976562500001</v>
      </c>
      <c r="W237" s="284">
        <v>18.248976562500001</v>
      </c>
      <c r="X237" s="284">
        <v>18.248976562500001</v>
      </c>
      <c r="Y237" s="284">
        <v>18.248976562500001</v>
      </c>
      <c r="Z237" s="284">
        <v>18.248976562500001</v>
      </c>
      <c r="AA237" s="284">
        <v>18.248976562500001</v>
      </c>
      <c r="AB237" s="284">
        <v>18.248976562500001</v>
      </c>
      <c r="AC237" s="284">
        <v>18.248976562500001</v>
      </c>
      <c r="AD237" s="284">
        <v>18.248976562500001</v>
      </c>
      <c r="AE237" s="284">
        <v>18.248976562500001</v>
      </c>
      <c r="AF237" s="284">
        <v>18.248976562500001</v>
      </c>
      <c r="AG237" s="284">
        <v>18.248976562500001</v>
      </c>
      <c r="AH237" s="284">
        <v>18.248976562500001</v>
      </c>
      <c r="AI237" s="284">
        <v>18.248976562500001</v>
      </c>
      <c r="AJ237" s="284">
        <v>18.248976562500001</v>
      </c>
      <c r="AK237" s="284">
        <v>18.248976562500001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6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35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18.248976562500001</v>
      </c>
      <c r="E255" s="6"/>
      <c r="F255" s="394">
        <v>0</v>
      </c>
      <c r="G255" s="394">
        <v>0</v>
      </c>
      <c r="H255" s="394">
        <v>18.248976562500001</v>
      </c>
      <c r="I255" s="394">
        <v>18.248976562500001</v>
      </c>
      <c r="J255" s="394">
        <v>18.248976562500001</v>
      </c>
      <c r="K255" s="276">
        <v>18.248976562500001</v>
      </c>
      <c r="L255" s="276">
        <v>18.248976562500001</v>
      </c>
      <c r="M255" s="276">
        <v>18.248976562500001</v>
      </c>
      <c r="N255" s="276">
        <v>18.248976562500001</v>
      </c>
      <c r="O255" s="276">
        <v>18.248976562500001</v>
      </c>
      <c r="P255" s="276">
        <v>18.248976562500001</v>
      </c>
      <c r="Q255" s="276">
        <v>18.248976562500001</v>
      </c>
      <c r="R255" s="276">
        <v>18.248976562500001</v>
      </c>
      <c r="S255" s="276">
        <v>18.248976562500001</v>
      </c>
      <c r="T255" s="276">
        <v>18.248976562500001</v>
      </c>
      <c r="U255" s="276">
        <v>18.248976562500001</v>
      </c>
      <c r="V255" s="276">
        <v>18.248976562500001</v>
      </c>
      <c r="W255" s="276">
        <v>18.248976562500001</v>
      </c>
      <c r="X255" s="276">
        <v>18.248976562500001</v>
      </c>
      <c r="Y255" s="276">
        <v>18.248976562500001</v>
      </c>
      <c r="Z255" s="276">
        <v>18.248976562500001</v>
      </c>
      <c r="AA255" s="276">
        <v>18.248976562500001</v>
      </c>
      <c r="AB255" s="276">
        <v>18.248976562500001</v>
      </c>
      <c r="AC255" s="276">
        <v>18.248976562500001</v>
      </c>
      <c r="AD255" s="276">
        <v>18.248976562500001</v>
      </c>
      <c r="AE255" s="276">
        <v>18.248976562500001</v>
      </c>
      <c r="AF255" s="276">
        <v>18.248976562500001</v>
      </c>
      <c r="AG255" s="276">
        <v>18.248976562500001</v>
      </c>
      <c r="AH255" s="276">
        <v>18.248976562500001</v>
      </c>
      <c r="AI255" s="276">
        <v>18.248976562500001</v>
      </c>
      <c r="AJ255" s="276">
        <v>18.248976562500001</v>
      </c>
      <c r="AK255" s="276">
        <v>18.248976562500001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41322.213587840437</v>
      </c>
      <c r="E264" s="270"/>
      <c r="F264" s="283"/>
      <c r="G264" s="286"/>
      <c r="H264" s="284">
        <v>19.380118172697166</v>
      </c>
      <c r="I264" s="284">
        <v>19.864621127014594</v>
      </c>
      <c r="J264" s="284">
        <v>20.361236655189956</v>
      </c>
      <c r="K264" s="284">
        <v>20.870267571569702</v>
      </c>
      <c r="L264" s="284">
        <v>21.392024260858943</v>
      </c>
      <c r="M264" s="284">
        <v>21.926824867380414</v>
      </c>
      <c r="N264" s="284">
        <v>22.474995489064924</v>
      </c>
      <c r="O264" s="284">
        <v>23.036870376291546</v>
      </c>
      <c r="P264" s="284">
        <v>23.612792135698832</v>
      </c>
      <c r="Q264" s="284">
        <v>24.203111939091301</v>
      </c>
      <c r="R264" s="284">
        <v>24.808189737568579</v>
      </c>
      <c r="S264" s="284">
        <v>25.428394481007793</v>
      </c>
      <c r="T264" s="284">
        <v>26.064104343032984</v>
      </c>
      <c r="U264" s="284">
        <v>26.715706951608805</v>
      </c>
      <c r="V264" s="284">
        <v>27.383599625399022</v>
      </c>
      <c r="W264" s="284">
        <v>28.068189616033994</v>
      </c>
      <c r="X264" s="284">
        <v>28.76989435643484</v>
      </c>
      <c r="Y264" s="284">
        <v>29.48914171534571</v>
      </c>
      <c r="Z264" s="284">
        <v>30.226370258229348</v>
      </c>
      <c r="AA264" s="284">
        <v>30.982029514685081</v>
      </c>
      <c r="AB264" s="284">
        <v>31.756580252552205</v>
      </c>
      <c r="AC264" s="284">
        <v>32.550494758866009</v>
      </c>
      <c r="AD264" s="284">
        <v>33.364257127837654</v>
      </c>
      <c r="AE264" s="284">
        <v>34.198363556033591</v>
      </c>
      <c r="AF264" s="284">
        <v>35.053322644934426</v>
      </c>
      <c r="AG264" s="284">
        <v>35.929655711057784</v>
      </c>
      <c r="AH264" s="284">
        <v>36.827897103834225</v>
      </c>
      <c r="AI264" s="284">
        <v>37.748594531430079</v>
      </c>
      <c r="AJ264" s="284">
        <v>38.692309394715828</v>
      </c>
      <c r="AK264" s="284">
        <v>39.659617129583722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9.380118172697166</v>
      </c>
      <c r="I282" s="394">
        <v>19.864621127014594</v>
      </c>
      <c r="J282" s="394">
        <v>20.361236655189956</v>
      </c>
      <c r="K282" s="276">
        <v>20.870267571569702</v>
      </c>
      <c r="L282" s="276">
        <v>21.392024260858943</v>
      </c>
      <c r="M282" s="276">
        <v>21.926824867380414</v>
      </c>
      <c r="N282" s="276">
        <v>22.474995489064924</v>
      </c>
      <c r="O282" s="276">
        <v>23.036870376291546</v>
      </c>
      <c r="P282" s="276">
        <v>23.612792135698832</v>
      </c>
      <c r="Q282" s="276">
        <v>24.203111939091301</v>
      </c>
      <c r="R282" s="276">
        <v>24.808189737568579</v>
      </c>
      <c r="S282" s="276">
        <v>25.428394481007793</v>
      </c>
      <c r="T282" s="276">
        <v>26.064104343032984</v>
      </c>
      <c r="U282" s="276">
        <v>26.715706951608805</v>
      </c>
      <c r="V282" s="276">
        <v>27.383599625399022</v>
      </c>
      <c r="W282" s="276">
        <v>28.068189616033994</v>
      </c>
      <c r="X282" s="276">
        <v>28.76989435643484</v>
      </c>
      <c r="Y282" s="276">
        <v>29.48914171534571</v>
      </c>
      <c r="Z282" s="276">
        <v>30.226370258229348</v>
      </c>
      <c r="AA282" s="276">
        <v>30.982029514685081</v>
      </c>
      <c r="AB282" s="276">
        <v>31.756580252552205</v>
      </c>
      <c r="AC282" s="276">
        <v>32.550494758866009</v>
      </c>
      <c r="AD282" s="276">
        <v>33.364257127837654</v>
      </c>
      <c r="AE282" s="276">
        <v>34.198363556033591</v>
      </c>
      <c r="AF282" s="276">
        <v>35.053322644934426</v>
      </c>
      <c r="AG282" s="276">
        <v>35.929655711057784</v>
      </c>
      <c r="AH282" s="276">
        <v>36.827897103834225</v>
      </c>
      <c r="AI282" s="276">
        <v>37.748594531430079</v>
      </c>
      <c r="AJ282" s="276">
        <v>38.692309394715828</v>
      </c>
      <c r="AK282" s="276">
        <v>39.659617129583722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41322.213587840437</v>
      </c>
      <c r="E288" s="270"/>
      <c r="F288" s="271">
        <v>0</v>
      </c>
      <c r="G288" s="272">
        <v>0</v>
      </c>
      <c r="H288" s="30">
        <v>41322.213587840437</v>
      </c>
      <c r="I288" s="30">
        <v>41322.213587840437</v>
      </c>
      <c r="J288" s="30">
        <v>41322.213587840437</v>
      </c>
      <c r="K288" s="30">
        <v>41322.213587840437</v>
      </c>
      <c r="L288" s="30">
        <v>41322.213587840437</v>
      </c>
      <c r="M288" s="30">
        <v>41322.213587840437</v>
      </c>
      <c r="N288" s="30">
        <v>41322.213587840437</v>
      </c>
      <c r="O288" s="30">
        <v>41322.213587840437</v>
      </c>
      <c r="P288" s="30">
        <v>41322.213587840437</v>
      </c>
      <c r="Q288" s="30">
        <v>41322.213587840437</v>
      </c>
      <c r="R288" s="30">
        <v>41322.213587840437</v>
      </c>
      <c r="S288" s="30">
        <v>41322.213587840437</v>
      </c>
      <c r="T288" s="30">
        <v>41322.213587840437</v>
      </c>
      <c r="U288" s="30">
        <v>41322.213587840437</v>
      </c>
      <c r="V288" s="30">
        <v>41322.213587840437</v>
      </c>
      <c r="W288" s="30">
        <v>41322.213587840437</v>
      </c>
      <c r="X288" s="30">
        <v>41322.213587840437</v>
      </c>
      <c r="Y288" s="30">
        <v>41322.213587840437</v>
      </c>
      <c r="Z288" s="30">
        <v>41322.213587840437</v>
      </c>
      <c r="AA288" s="30">
        <v>41322.213587840437</v>
      </c>
      <c r="AB288" s="30">
        <v>41322.213587840437</v>
      </c>
      <c r="AC288" s="30">
        <v>41322.213587840437</v>
      </c>
      <c r="AD288" s="30">
        <v>41322.213587840437</v>
      </c>
      <c r="AE288" s="30">
        <v>41322.213587840437</v>
      </c>
      <c r="AF288" s="30">
        <v>41322.213587840437</v>
      </c>
      <c r="AG288" s="30">
        <v>41322.213587840437</v>
      </c>
      <c r="AH288" s="30">
        <v>41322.213587840437</v>
      </c>
      <c r="AI288" s="30">
        <v>41322.213587840437</v>
      </c>
      <c r="AJ288" s="30">
        <v>41322.213587840437</v>
      </c>
      <c r="AK288" s="30">
        <v>41322.213587840437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41322.213587840437</v>
      </c>
      <c r="E306" s="6"/>
      <c r="F306" s="393">
        <v>0</v>
      </c>
      <c r="G306" s="394">
        <v>0</v>
      </c>
      <c r="H306" s="394">
        <v>41322.213587840437</v>
      </c>
      <c r="I306" s="394">
        <v>41322.213587840437</v>
      </c>
      <c r="J306" s="394">
        <v>41322.213587840437</v>
      </c>
      <c r="K306" s="276">
        <v>41322.213587840437</v>
      </c>
      <c r="L306" s="276">
        <v>41322.213587840437</v>
      </c>
      <c r="M306" s="276">
        <v>41322.213587840437</v>
      </c>
      <c r="N306" s="276">
        <v>41322.213587840437</v>
      </c>
      <c r="O306" s="276">
        <v>41322.213587840437</v>
      </c>
      <c r="P306" s="276">
        <v>41322.213587840437</v>
      </c>
      <c r="Q306" s="276">
        <v>41322.213587840437</v>
      </c>
      <c r="R306" s="276">
        <v>41322.213587840437</v>
      </c>
      <c r="S306" s="276">
        <v>41322.213587840437</v>
      </c>
      <c r="T306" s="276">
        <v>41322.213587840437</v>
      </c>
      <c r="U306" s="276">
        <v>41322.213587840437</v>
      </c>
      <c r="V306" s="276">
        <v>41322.213587840437</v>
      </c>
      <c r="W306" s="276">
        <v>41322.213587840437</v>
      </c>
      <c r="X306" s="276">
        <v>41322.213587840437</v>
      </c>
      <c r="Y306" s="276">
        <v>41322.213587840437</v>
      </c>
      <c r="Z306" s="276">
        <v>41322.213587840437</v>
      </c>
      <c r="AA306" s="276">
        <v>41322.213587840437</v>
      </c>
      <c r="AB306" s="276">
        <v>41322.213587840437</v>
      </c>
      <c r="AC306" s="276">
        <v>41322.213587840437</v>
      </c>
      <c r="AD306" s="276">
        <v>41322.213587840437</v>
      </c>
      <c r="AE306" s="276">
        <v>41322.213587840437</v>
      </c>
      <c r="AF306" s="276">
        <v>41322.213587840437</v>
      </c>
      <c r="AG306" s="276">
        <v>41322.213587840437</v>
      </c>
      <c r="AH306" s="276">
        <v>41322.213587840437</v>
      </c>
      <c r="AI306" s="276">
        <v>41322.213587840437</v>
      </c>
      <c r="AJ306" s="276">
        <v>41322.213587840437</v>
      </c>
      <c r="AK306" s="276">
        <v>41322.213587840437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1377.4071195946813</v>
      </c>
      <c r="I312" s="30">
        <v>2754.8142391893625</v>
      </c>
      <c r="J312" s="30">
        <v>4132.2213587840433</v>
      </c>
      <c r="K312" s="30">
        <v>5509.628478378725</v>
      </c>
      <c r="L312" s="30">
        <v>6887.0355979734068</v>
      </c>
      <c r="M312" s="30">
        <v>8264.4427175680885</v>
      </c>
      <c r="N312" s="30">
        <v>9641.8498371627702</v>
      </c>
      <c r="O312" s="30">
        <v>11019.256956757452</v>
      </c>
      <c r="P312" s="30">
        <v>12396.664076352134</v>
      </c>
      <c r="Q312" s="30">
        <v>13774.071195946815</v>
      </c>
      <c r="R312" s="30">
        <v>15151.478315541497</v>
      </c>
      <c r="S312" s="30">
        <v>16528.885435136177</v>
      </c>
      <c r="T312" s="30">
        <v>17906.292554730859</v>
      </c>
      <c r="U312" s="30">
        <v>19283.69967432554</v>
      </c>
      <c r="V312" s="30">
        <v>20661.106793920222</v>
      </c>
      <c r="W312" s="30">
        <v>22038.513913514904</v>
      </c>
      <c r="X312" s="30">
        <v>23415.921033109586</v>
      </c>
      <c r="Y312" s="30">
        <v>24793.328152704267</v>
      </c>
      <c r="Z312" s="30">
        <v>26170.735272298949</v>
      </c>
      <c r="AA312" s="30">
        <v>27548.142391893631</v>
      </c>
      <c r="AB312" s="30">
        <v>28925.549511488312</v>
      </c>
      <c r="AC312" s="30">
        <v>30302.956631082994</v>
      </c>
      <c r="AD312" s="30">
        <v>31680.363750677676</v>
      </c>
      <c r="AE312" s="30">
        <v>33057.770870272354</v>
      </c>
      <c r="AF312" s="30">
        <v>34435.177989867036</v>
      </c>
      <c r="AG312" s="30">
        <v>35812.585109461717</v>
      </c>
      <c r="AH312" s="30">
        <v>37189.992229056399</v>
      </c>
      <c r="AI312" s="30">
        <v>38567.399348651081</v>
      </c>
      <c r="AJ312" s="30">
        <v>39944.806468245763</v>
      </c>
      <c r="AK312" s="30">
        <v>41322.213587840444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1377.4071195946813</v>
      </c>
      <c r="I330" s="394">
        <v>2754.8142391893625</v>
      </c>
      <c r="J330" s="394">
        <v>4132.2213587840433</v>
      </c>
      <c r="K330" s="276">
        <v>5509.628478378725</v>
      </c>
      <c r="L330" s="276">
        <v>6887.0355979734068</v>
      </c>
      <c r="M330" s="276">
        <v>8264.4427175680885</v>
      </c>
      <c r="N330" s="276">
        <v>9641.8498371627702</v>
      </c>
      <c r="O330" s="276">
        <v>11019.256956757452</v>
      </c>
      <c r="P330" s="276">
        <v>12396.664076352134</v>
      </c>
      <c r="Q330" s="276">
        <v>13774.071195946815</v>
      </c>
      <c r="R330" s="276">
        <v>15151.478315541497</v>
      </c>
      <c r="S330" s="276">
        <v>16528.885435136177</v>
      </c>
      <c r="T330" s="276">
        <v>17906.292554730859</v>
      </c>
      <c r="U330" s="276">
        <v>19283.69967432554</v>
      </c>
      <c r="V330" s="276">
        <v>20661.106793920222</v>
      </c>
      <c r="W330" s="276">
        <v>22038.513913514904</v>
      </c>
      <c r="X330" s="276">
        <v>23415.921033109586</v>
      </c>
      <c r="Y330" s="276">
        <v>24793.328152704267</v>
      </c>
      <c r="Z330" s="276">
        <v>26170.735272298949</v>
      </c>
      <c r="AA330" s="276">
        <v>27548.142391893631</v>
      </c>
      <c r="AB330" s="276">
        <v>28925.549511488312</v>
      </c>
      <c r="AC330" s="276">
        <v>30302.956631082994</v>
      </c>
      <c r="AD330" s="276">
        <v>31680.363750677676</v>
      </c>
      <c r="AE330" s="276">
        <v>33057.770870272354</v>
      </c>
      <c r="AF330" s="276">
        <v>34435.177989867036</v>
      </c>
      <c r="AG330" s="276">
        <v>35812.585109461717</v>
      </c>
      <c r="AH330" s="276">
        <v>37189.992229056399</v>
      </c>
      <c r="AI330" s="276">
        <v>38567.399348651081</v>
      </c>
      <c r="AJ330" s="276">
        <v>39944.806468245763</v>
      </c>
      <c r="AK330" s="276">
        <v>41322.213587840444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 s="19" customFormat="1">
      <c r="A332" s="278"/>
      <c r="B332" s="35"/>
      <c r="C332" s="35"/>
      <c r="D332" s="277" t="s">
        <v>23</v>
      </c>
      <c r="E332" s="35" t="s">
        <v>153</v>
      </c>
    </row>
    <row r="333" spans="1:59" s="19" customFormat="1">
      <c r="A333" s="278"/>
      <c r="B333" s="35"/>
      <c r="C333" s="35" t="s">
        <v>32</v>
      </c>
      <c r="D333" s="424">
        <v>0</v>
      </c>
      <c r="E333" s="422">
        <v>0</v>
      </c>
      <c r="F333" s="348"/>
      <c r="G333" s="348"/>
      <c r="H333" s="348"/>
      <c r="I333" s="348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  <c r="X333" s="348"/>
      <c r="Y333" s="348"/>
      <c r="Z333" s="348"/>
      <c r="AA333" s="348"/>
      <c r="AB333" s="348"/>
      <c r="AC333" s="348"/>
      <c r="AD333" s="348"/>
      <c r="AE333" s="348"/>
      <c r="AF333" s="348"/>
      <c r="AG333" s="348"/>
      <c r="AH333" s="348"/>
      <c r="AI333" s="348"/>
      <c r="AJ333" s="348"/>
      <c r="AK333" s="348"/>
      <c r="AL333" s="348"/>
      <c r="AM333" s="348"/>
      <c r="AN333" s="348"/>
      <c r="AO333" s="348"/>
      <c r="AP333" s="348"/>
      <c r="AQ333" s="348"/>
      <c r="AR333" s="348"/>
      <c r="AS333" s="348"/>
      <c r="AT333" s="348"/>
      <c r="AU333" s="348"/>
      <c r="AV333" s="348"/>
      <c r="AW333" s="348"/>
      <c r="AX333" s="348"/>
      <c r="AY333" s="348"/>
      <c r="AZ333" s="348"/>
      <c r="BA333" s="348"/>
      <c r="BB333" s="348"/>
      <c r="BC333" s="348"/>
      <c r="BD333" s="348"/>
      <c r="BE333" s="348"/>
      <c r="BF333" s="348"/>
      <c r="BG333" s="348"/>
    </row>
    <row r="334" spans="1:59" s="19" customFormat="1">
      <c r="A334" s="278"/>
      <c r="B334" s="35"/>
      <c r="C334" s="35" t="s">
        <v>127</v>
      </c>
      <c r="D334" s="424">
        <v>-6589.9340082828085</v>
      </c>
      <c r="E334" s="422">
        <v>-32.528663765126474</v>
      </c>
    </row>
    <row r="335" spans="1:59" s="19" customFormat="1">
      <c r="A335" s="278"/>
      <c r="B335" s="35"/>
      <c r="C335" s="35" t="s">
        <v>150</v>
      </c>
      <c r="D335" s="424">
        <v>6815.8121964312841</v>
      </c>
      <c r="E335" s="422">
        <v>33.643624191880782</v>
      </c>
    </row>
    <row r="336" spans="1:59">
      <c r="A336" s="278"/>
      <c r="B336" s="35"/>
      <c r="C336" s="35" t="s">
        <v>158</v>
      </c>
      <c r="D336" s="424">
        <v>-5700.3537900982537</v>
      </c>
      <c r="E336" s="422">
        <v>-28.137594632558095</v>
      </c>
      <c r="Z336" s="15"/>
    </row>
    <row r="337" spans="1:85">
      <c r="A337" s="278"/>
      <c r="B337" s="35"/>
      <c r="C337" s="35" t="s">
        <v>152</v>
      </c>
      <c r="D337" s="424">
        <v>9688.8860335305326</v>
      </c>
      <c r="E337" s="422">
        <v>47.825443418282426</v>
      </c>
      <c r="Z337" s="15"/>
    </row>
    <row r="338" spans="1:85">
      <c r="A338" s="278"/>
      <c r="B338" s="35"/>
      <c r="C338" s="35" t="s">
        <v>156</v>
      </c>
      <c r="D338" s="424">
        <v>39469.511425000026</v>
      </c>
      <c r="E338" s="422">
        <v>194.8259974233334</v>
      </c>
      <c r="Z338" s="15"/>
    </row>
    <row r="339" spans="1:85">
      <c r="A339" s="278"/>
      <c r="B339" s="35"/>
      <c r="C339" s="35" t="s">
        <v>151</v>
      </c>
      <c r="D339" s="425">
        <v>43683.921856580775</v>
      </c>
      <c r="E339" s="423">
        <v>215.62880663581203</v>
      </c>
      <c r="Z339" s="15"/>
    </row>
    <row r="341" spans="1:85">
      <c r="C341" s="19" t="s">
        <v>178</v>
      </c>
      <c r="D341" s="29">
        <v>3112.6739795416561</v>
      </c>
      <c r="E341" s="422">
        <v>15.364512780204986</v>
      </c>
    </row>
    <row r="343" spans="1:85">
      <c r="C343" s="35"/>
      <c r="F343" s="29"/>
      <c r="G343" s="29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  <c r="BB343" s="29"/>
      <c r="BC343" s="29"/>
      <c r="BD343" s="29"/>
      <c r="BE343" s="29"/>
      <c r="BF343" s="29"/>
      <c r="BG343" s="29"/>
    </row>
    <row r="344" spans="1:85">
      <c r="C344" s="35" t="s">
        <v>740</v>
      </c>
      <c r="D344" s="35"/>
      <c r="H344" s="19">
        <v>4669.0230000000001</v>
      </c>
      <c r="I344" s="19">
        <v>4674.3919999999998</v>
      </c>
      <c r="J344" s="19">
        <v>4699.1120000000001</v>
      </c>
      <c r="K344" s="19">
        <v>4714.8109999999997</v>
      </c>
      <c r="L344" s="19">
        <v>4719.5609999999997</v>
      </c>
      <c r="M344" s="19">
        <v>3281.5239999999999</v>
      </c>
      <c r="N344" s="19">
        <v>3105.4490000000001</v>
      </c>
      <c r="O344" s="19">
        <v>2917.4549999999999</v>
      </c>
      <c r="P344" s="19">
        <v>2729.4879999999998</v>
      </c>
      <c r="Q344" s="19">
        <v>2529.3809999999999</v>
      </c>
      <c r="R344" s="19">
        <v>2341.473</v>
      </c>
      <c r="S344" s="19">
        <v>2162.9899999999998</v>
      </c>
      <c r="T344" s="19">
        <v>1971.1890000000001</v>
      </c>
      <c r="U344" s="19">
        <v>1774.1990000000001</v>
      </c>
      <c r="V344" s="19">
        <v>1593.624</v>
      </c>
      <c r="W344" s="19">
        <v>1403.575</v>
      </c>
      <c r="X344" s="19">
        <v>1121.94</v>
      </c>
      <c r="Y344" s="19">
        <v>839.58479999999997</v>
      </c>
      <c r="Z344" s="15">
        <v>559.90899999999999</v>
      </c>
      <c r="AA344" s="15">
        <v>281.70830000000001</v>
      </c>
      <c r="AB344" s="15">
        <v>0</v>
      </c>
      <c r="AC344" s="15">
        <v>0</v>
      </c>
      <c r="AD344" s="15">
        <v>0</v>
      </c>
    </row>
    <row r="345" spans="1:85">
      <c r="C345" s="35" t="s">
        <v>9</v>
      </c>
      <c r="D345" s="35"/>
      <c r="F345" s="35"/>
      <c r="G345" s="35"/>
      <c r="H345" s="420">
        <v>85.735049257362988</v>
      </c>
      <c r="I345" s="420">
        <v>89.170755275397042</v>
      </c>
      <c r="J345" s="420">
        <v>92.724662188546915</v>
      </c>
      <c r="K345" s="420">
        <v>96.400532725307158</v>
      </c>
      <c r="L345" s="420">
        <v>100.2022438750376</v>
      </c>
      <c r="M345" s="420">
        <v>104.1337902493012</v>
      </c>
      <c r="N345" s="420">
        <v>108.1992875398561</v>
      </c>
      <c r="O345" s="420">
        <v>112.4029760760329</v>
      </c>
      <c r="P345" s="420">
        <v>116.7492244843062</v>
      </c>
      <c r="Q345" s="420">
        <v>121.24253345294559</v>
      </c>
      <c r="R345" s="420">
        <v>125.88753960471431</v>
      </c>
      <c r="S345" s="420">
        <v>130.68901948066329</v>
      </c>
      <c r="T345" s="420">
        <v>137.34754230863379</v>
      </c>
      <c r="U345" s="420">
        <v>142.51927075358859</v>
      </c>
      <c r="V345" s="420">
        <v>147.86374340684819</v>
      </c>
      <c r="W345" s="420">
        <v>153.38636514854969</v>
      </c>
      <c r="X345" s="420">
        <v>159.09270313770699</v>
      </c>
      <c r="Y345" s="420">
        <v>164.98849154810441</v>
      </c>
      <c r="Z345" s="420">
        <v>171.0796364395606</v>
      </c>
      <c r="AA345" s="420">
        <v>177.37222076837199</v>
      </c>
      <c r="AB345" s="420">
        <v>183.87250954084919</v>
      </c>
      <c r="AC345" s="420">
        <v>190.58695511397011</v>
      </c>
      <c r="AD345" s="420">
        <v>199.69277630274871</v>
      </c>
    </row>
    <row r="346" spans="1:85">
      <c r="C346" s="35" t="s">
        <v>17</v>
      </c>
      <c r="D346" s="8">
        <v>3112.6739795416561</v>
      </c>
      <c r="F346" s="769">
        <v>0</v>
      </c>
      <c r="G346" s="769">
        <v>0</v>
      </c>
      <c r="H346" s="769">
        <v>400.29891688876069</v>
      </c>
      <c r="I346" s="769">
        <v>416.81906509327371</v>
      </c>
      <c r="J346" s="769">
        <v>435.72357278614709</v>
      </c>
      <c r="K346" s="769">
        <v>454.51029209913816</v>
      </c>
      <c r="L346" s="769">
        <v>472.9106023051163</v>
      </c>
      <c r="M346" s="769">
        <v>341.71753191404781</v>
      </c>
      <c r="N346" s="769">
        <v>336.00736929135854</v>
      </c>
      <c r="O346" s="769">
        <v>327.93062456790256</v>
      </c>
      <c r="P346" s="769">
        <v>318.66560723921992</v>
      </c>
      <c r="Q346" s="769">
        <v>306.66856050774498</v>
      </c>
      <c r="R346" s="769">
        <v>294.7622750208692</v>
      </c>
      <c r="S346" s="769">
        <v>282.67904224647987</v>
      </c>
      <c r="T346" s="769">
        <v>270.73796457581358</v>
      </c>
      <c r="U346" s="769">
        <v>252.85754765174613</v>
      </c>
      <c r="V346" s="769">
        <v>235.63921022299502</v>
      </c>
      <c r="W346" s="769">
        <v>215.28926746337564</v>
      </c>
      <c r="X346" s="769">
        <v>178.492467358319</v>
      </c>
      <c r="Y346" s="769">
        <v>138.52182967871693</v>
      </c>
      <c r="Z346" s="769">
        <v>95.78902815923793</v>
      </c>
      <c r="AA346" s="769">
        <v>49.967226779882765</v>
      </c>
      <c r="AB346" s="769">
        <v>0</v>
      </c>
      <c r="AC346" s="769">
        <v>0</v>
      </c>
      <c r="AD346" s="769">
        <v>0</v>
      </c>
      <c r="AE346" s="769">
        <v>0</v>
      </c>
      <c r="AF346" s="769">
        <v>0</v>
      </c>
      <c r="AG346" s="769">
        <v>0</v>
      </c>
      <c r="AH346" s="769">
        <v>0</v>
      </c>
      <c r="AI346" s="769">
        <v>0</v>
      </c>
      <c r="AJ346" s="769">
        <v>0</v>
      </c>
      <c r="AK346" s="769">
        <v>0</v>
      </c>
      <c r="AL346" s="769">
        <v>0</v>
      </c>
      <c r="AM346" s="769">
        <v>0</v>
      </c>
      <c r="AN346" s="769">
        <v>0</v>
      </c>
      <c r="AO346" s="769">
        <v>0</v>
      </c>
      <c r="AP346" s="769">
        <v>0</v>
      </c>
      <c r="AQ346" s="769">
        <v>0</v>
      </c>
      <c r="AR346" s="769">
        <v>0</v>
      </c>
      <c r="AS346" s="770">
        <v>0</v>
      </c>
      <c r="AT346" s="770">
        <v>0</v>
      </c>
      <c r="AU346" s="770">
        <v>0</v>
      </c>
      <c r="AV346" s="770">
        <v>0</v>
      </c>
      <c r="AW346" s="770">
        <v>0</v>
      </c>
      <c r="AX346" s="770">
        <v>0</v>
      </c>
      <c r="AY346" s="770">
        <v>0</v>
      </c>
      <c r="AZ346" s="770">
        <v>0</v>
      </c>
      <c r="BA346" s="770">
        <v>0</v>
      </c>
      <c r="BB346" s="770">
        <v>0</v>
      </c>
      <c r="BC346" s="770">
        <v>0</v>
      </c>
      <c r="BD346" s="770">
        <v>0</v>
      </c>
      <c r="BE346" s="770">
        <v>0</v>
      </c>
      <c r="BF346" s="770">
        <v>0</v>
      </c>
      <c r="BG346" s="770">
        <v>0</v>
      </c>
      <c r="BH346" s="770">
        <v>0</v>
      </c>
      <c r="BI346" s="770">
        <v>0</v>
      </c>
      <c r="BJ346" s="770">
        <v>0</v>
      </c>
      <c r="BK346" s="770">
        <v>0</v>
      </c>
      <c r="BL346" s="770">
        <v>0</v>
      </c>
      <c r="BM346" s="770">
        <v>0</v>
      </c>
      <c r="BN346" s="770">
        <v>0</v>
      </c>
      <c r="BO346" s="770">
        <v>0</v>
      </c>
      <c r="BP346" s="770">
        <v>0</v>
      </c>
      <c r="BQ346" s="770">
        <v>0</v>
      </c>
      <c r="BR346" s="770">
        <v>0</v>
      </c>
      <c r="BS346" s="770">
        <v>0</v>
      </c>
      <c r="BT346" s="770">
        <v>0</v>
      </c>
      <c r="BU346" s="770">
        <v>0</v>
      </c>
      <c r="BV346" s="770">
        <v>0</v>
      </c>
      <c r="BW346" s="770">
        <v>0</v>
      </c>
      <c r="BX346" s="770">
        <v>0</v>
      </c>
      <c r="BY346" s="770">
        <v>0</v>
      </c>
      <c r="BZ346" s="770">
        <v>0</v>
      </c>
      <c r="CA346" s="770">
        <v>0</v>
      </c>
      <c r="CB346" s="770">
        <v>0</v>
      </c>
      <c r="CC346" s="770">
        <v>0</v>
      </c>
      <c r="CD346" s="770">
        <v>0</v>
      </c>
      <c r="CE346" s="770">
        <v>0</v>
      </c>
      <c r="CF346" s="770">
        <v>0</v>
      </c>
      <c r="CG346" s="770">
        <v>0</v>
      </c>
    </row>
    <row r="347" spans="1:85">
      <c r="C347" s="35" t="s">
        <v>23</v>
      </c>
      <c r="D347" s="29"/>
      <c r="F347" s="769"/>
    </row>
    <row r="348" spans="1:85">
      <c r="D348" s="29"/>
      <c r="F348" s="769"/>
    </row>
    <row r="349" spans="1:85">
      <c r="D349" s="29"/>
      <c r="F349" s="769"/>
    </row>
    <row r="350" spans="1:85">
      <c r="D350" s="29"/>
      <c r="F350" s="769"/>
    </row>
    <row r="351" spans="1:85">
      <c r="D351" s="29"/>
      <c r="F351" s="769"/>
    </row>
    <row r="352" spans="1:85">
      <c r="D352" s="29"/>
      <c r="F352" s="769"/>
    </row>
    <row r="353" spans="4:6">
      <c r="D353" s="29"/>
      <c r="F353" s="769"/>
    </row>
    <row r="354" spans="4:6">
      <c r="D354" s="29"/>
      <c r="F354" s="769"/>
    </row>
    <row r="355" spans="4:6">
      <c r="D355" s="29"/>
      <c r="F355" s="769"/>
    </row>
    <row r="356" spans="4:6">
      <c r="D356" s="29"/>
      <c r="F356" s="769"/>
    </row>
    <row r="357" spans="4:6">
      <c r="D357" s="29"/>
      <c r="F357" s="769"/>
    </row>
    <row r="358" spans="4:6">
      <c r="D358" s="29"/>
      <c r="F358" s="769"/>
    </row>
    <row r="359" spans="4:6">
      <c r="D359" s="29"/>
      <c r="F359" s="769"/>
    </row>
    <row r="360" spans="4:6">
      <c r="D360" s="29"/>
      <c r="F360" s="769"/>
    </row>
    <row r="361" spans="4:6">
      <c r="D361" s="29"/>
      <c r="F361" s="769"/>
    </row>
    <row r="362" spans="4:6">
      <c r="D362" s="29"/>
      <c r="F362" s="769"/>
    </row>
    <row r="363" spans="4:6">
      <c r="D363" s="29"/>
      <c r="F363" s="769"/>
    </row>
    <row r="364" spans="4:6">
      <c r="D364" s="29"/>
      <c r="F364" s="769"/>
    </row>
    <row r="365" spans="4:6">
      <c r="D365" s="29"/>
      <c r="F365" s="769"/>
    </row>
    <row r="366" spans="4:6">
      <c r="D366" s="29"/>
      <c r="F366" s="769"/>
    </row>
    <row r="367" spans="4:6">
      <c r="D367" s="29"/>
      <c r="F367" s="769"/>
    </row>
    <row r="368" spans="4:6">
      <c r="D368" s="29"/>
      <c r="F368" s="769"/>
    </row>
    <row r="369" spans="4:4">
      <c r="D369" s="29"/>
    </row>
    <row r="370" spans="4:4">
      <c r="D370" s="29"/>
    </row>
    <row r="371" spans="4:4">
      <c r="D371" s="29"/>
    </row>
    <row r="372" spans="4:4">
      <c r="D372" s="29"/>
    </row>
    <row r="373" spans="4:4">
      <c r="D373" s="29"/>
    </row>
    <row r="374" spans="4:4">
      <c r="D374" s="29"/>
    </row>
    <row r="375" spans="4:4">
      <c r="D375" s="29"/>
    </row>
    <row r="376" spans="4:4">
      <c r="D376" s="29"/>
    </row>
    <row r="377" spans="4:4">
      <c r="D377" s="29"/>
    </row>
    <row r="378" spans="4:4">
      <c r="D378" s="29"/>
    </row>
    <row r="379" spans="4:4">
      <c r="D379" s="29"/>
    </row>
    <row r="380" spans="4:4">
      <c r="D380" s="29"/>
    </row>
    <row r="381" spans="4:4">
      <c r="D381" s="29"/>
    </row>
    <row r="382" spans="4:4">
      <c r="D382" s="29"/>
    </row>
    <row r="383" spans="4:4">
      <c r="D383" s="29"/>
    </row>
    <row r="384" spans="4:4">
      <c r="D384" s="29"/>
    </row>
    <row r="385" spans="4:4">
      <c r="D385" s="29"/>
    </row>
    <row r="386" spans="4:4">
      <c r="D386" s="29"/>
    </row>
    <row r="387" spans="4:4">
      <c r="D387" s="29"/>
    </row>
    <row r="388" spans="4:4">
      <c r="D388" s="29"/>
    </row>
    <row r="389" spans="4:4">
      <c r="D389" s="29"/>
    </row>
    <row r="390" spans="4:4">
      <c r="D390" s="29"/>
    </row>
    <row r="391" spans="4:4">
      <c r="D391" s="29"/>
    </row>
    <row r="392" spans="4:4">
      <c r="D392" s="29"/>
    </row>
    <row r="393" spans="4:4">
      <c r="D393" s="29"/>
    </row>
    <row r="394" spans="4:4">
      <c r="D394" s="29"/>
    </row>
    <row r="395" spans="4:4">
      <c r="D395" s="29"/>
    </row>
    <row r="396" spans="4:4">
      <c r="D396" s="29"/>
    </row>
  </sheetData>
  <conditionalFormatting sqref="F10:Z11 F9:BG9">
    <cfRule type="cellIs" dxfId="9" priority="6" stopIfTrue="1" operator="lessThanOrEqual">
      <formula>#REF!</formula>
    </cfRule>
  </conditionalFormatting>
  <conditionalFormatting sqref="F16:H16 F12:BG12">
    <cfRule type="cellIs" dxfId="8" priority="5" stopIfTrue="1" operator="lessThanOrEqual">
      <formula>#REF!</formula>
    </cfRule>
  </conditionalFormatting>
  <conditionalFormatting sqref="F16:H16 F12:BG12">
    <cfRule type="cellIs" dxfId="7" priority="4" stopIfTrue="1" operator="lessThanOrEqual">
      <formula>#REF!</formula>
    </cfRule>
  </conditionalFormatting>
  <conditionalFormatting sqref="I16:T16 Z16:AK16 U14:Y14">
    <cfRule type="cellIs" dxfId="6" priority="3" stopIfTrue="1" operator="lessThanOrEqual">
      <formula>#REF!</formula>
    </cfRule>
  </conditionalFormatting>
  <conditionalFormatting sqref="I16:T16 Z16:AK16 U14:Y14">
    <cfRule type="cellIs" dxfId="5" priority="2" stopIfTrue="1" operator="lessThanOrEqual">
      <formula>#REF!</formula>
    </cfRule>
  </conditionalFormatting>
  <conditionalFormatting sqref="I16:T16 Z16:AK16 U14:Y14">
    <cfRule type="cellIs" dxfId="4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F38" sqref="F38"/>
    </sheetView>
  </sheetViews>
  <sheetFormatPr defaultRowHeight="12.75"/>
  <cols>
    <col min="1" max="16384" width="9.140625" style="417"/>
  </cols>
  <sheetData>
    <row r="1" spans="1:6" ht="15">
      <c r="A1" s="418" t="s">
        <v>772</v>
      </c>
    </row>
    <row r="3" spans="1:6">
      <c r="B3" s="789" t="s">
        <v>788</v>
      </c>
    </row>
    <row r="4" spans="1:6">
      <c r="B4" s="417" t="s">
        <v>773</v>
      </c>
    </row>
    <row r="5" spans="1:6">
      <c r="B5" s="417" t="s">
        <v>774</v>
      </c>
    </row>
    <row r="6" spans="1:6">
      <c r="B6" s="417" t="s">
        <v>775</v>
      </c>
    </row>
    <row r="8" spans="1:6" ht="15">
      <c r="B8" s="795" t="s">
        <v>776</v>
      </c>
      <c r="C8" s="796"/>
      <c r="D8" s="796"/>
      <c r="E8" s="797"/>
    </row>
    <row r="10" spans="1:6">
      <c r="B10" s="789" t="s">
        <v>781</v>
      </c>
      <c r="F10" s="417" t="s">
        <v>777</v>
      </c>
    </row>
    <row r="11" spans="1:6">
      <c r="B11" s="417" t="s">
        <v>778</v>
      </c>
      <c r="F11" s="417" t="s">
        <v>779</v>
      </c>
    </row>
    <row r="12" spans="1:6">
      <c r="B12" s="417" t="s">
        <v>776</v>
      </c>
      <c r="F12" s="417" t="s">
        <v>780</v>
      </c>
    </row>
    <row r="15" spans="1:6">
      <c r="B15" s="798" t="s">
        <v>782</v>
      </c>
      <c r="C15" s="799"/>
      <c r="D15" s="799"/>
      <c r="E15" s="800"/>
    </row>
    <row r="17" spans="2:6">
      <c r="B17" s="789" t="s">
        <v>147</v>
      </c>
      <c r="F17" s="789" t="s">
        <v>792</v>
      </c>
    </row>
    <row r="18" spans="2:6">
      <c r="B18" s="789" t="s">
        <v>6</v>
      </c>
    </row>
    <row r="19" spans="2:6">
      <c r="B19" s="789" t="s">
        <v>5</v>
      </c>
    </row>
    <row r="20" spans="2:6">
      <c r="B20" s="789" t="s">
        <v>159</v>
      </c>
    </row>
    <row r="21" spans="2:6">
      <c r="B21" s="789" t="s">
        <v>783</v>
      </c>
    </row>
    <row r="22" spans="2:6">
      <c r="B22" s="789" t="s">
        <v>175</v>
      </c>
    </row>
    <row r="23" spans="2:6">
      <c r="B23" s="789" t="s">
        <v>135</v>
      </c>
    </row>
    <row r="24" spans="2:6">
      <c r="B24" s="789" t="s">
        <v>179</v>
      </c>
    </row>
    <row r="27" spans="2:6">
      <c r="B27" s="792" t="s">
        <v>784</v>
      </c>
      <c r="C27" s="793"/>
      <c r="D27" s="793"/>
      <c r="E27" s="794"/>
    </row>
    <row r="29" spans="2:6">
      <c r="B29" s="789" t="s">
        <v>148</v>
      </c>
      <c r="F29" s="789" t="s">
        <v>791</v>
      </c>
    </row>
    <row r="30" spans="2:6">
      <c r="B30" s="789" t="s">
        <v>764</v>
      </c>
    </row>
    <row r="31" spans="2:6">
      <c r="B31" s="789" t="s">
        <v>149</v>
      </c>
    </row>
    <row r="32" spans="2:6">
      <c r="B32" s="789" t="s">
        <v>785</v>
      </c>
    </row>
    <row r="33" spans="2:2">
      <c r="B33" s="789" t="s">
        <v>786</v>
      </c>
    </row>
    <row r="34" spans="2:2">
      <c r="B34" s="789" t="s">
        <v>787</v>
      </c>
    </row>
    <row r="35" spans="2:2">
      <c r="B35" s="789" t="s">
        <v>76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workbookViewId="0">
      <selection sqref="A1:XFD1048576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3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44360.959482468024</v>
      </c>
      <c r="E20" s="667">
        <v>0</v>
      </c>
      <c r="F20" s="528">
        <v>0</v>
      </c>
      <c r="G20" s="528">
        <v>0</v>
      </c>
      <c r="H20" s="528">
        <v>5023.1127967782741</v>
      </c>
      <c r="I20" s="528">
        <v>4929.7357768675238</v>
      </c>
      <c r="J20" s="528">
        <v>4697.4494404105153</v>
      </c>
      <c r="K20" s="528">
        <v>4995.623038570081</v>
      </c>
      <c r="L20" s="528">
        <v>4482.4284660378707</v>
      </c>
      <c r="M20" s="528">
        <v>4586.3585715695017</v>
      </c>
      <c r="N20" s="528">
        <v>4285.5643197601903</v>
      </c>
      <c r="O20" s="528">
        <v>4238.5396580602055</v>
      </c>
      <c r="P20" s="528">
        <v>3676.8534312636057</v>
      </c>
      <c r="Q20" s="528">
        <v>3983.9753502429753</v>
      </c>
      <c r="R20" s="528">
        <v>3752.081068642713</v>
      </c>
      <c r="S20" s="528">
        <v>3623.7592064483288</v>
      </c>
      <c r="T20" s="528">
        <v>3919.5903741449665</v>
      </c>
      <c r="U20" s="528">
        <v>3586.3321974799064</v>
      </c>
      <c r="V20" s="528">
        <v>3273.6273428441036</v>
      </c>
      <c r="W20" s="528">
        <v>3889.212543288289</v>
      </c>
      <c r="X20" s="528">
        <v>3380.6516251894632</v>
      </c>
      <c r="Y20" s="528">
        <v>4020.0165355840491</v>
      </c>
      <c r="Z20" s="528">
        <v>3480.2533701843859</v>
      </c>
      <c r="AA20" s="528">
        <v>3619.9144020956151</v>
      </c>
      <c r="AB20" s="528">
        <v>3637.7521112505074</v>
      </c>
      <c r="AC20" s="528">
        <v>1080.0822145801574</v>
      </c>
      <c r="AD20" s="528">
        <v>2021.8346969389315</v>
      </c>
      <c r="AE20" s="528">
        <v>2765.2778428025595</v>
      </c>
      <c r="AF20" s="528">
        <v>2730.2482687586626</v>
      </c>
      <c r="AG20" s="528">
        <v>2697.5139568095515</v>
      </c>
      <c r="AH20" s="528">
        <v>2667.1322885075988</v>
      </c>
      <c r="AI20" s="528">
        <v>2639.1620799439797</v>
      </c>
      <c r="AJ20" s="528">
        <v>2613.6636176121533</v>
      </c>
      <c r="AK20" s="528">
        <v>2590.6986951679173</v>
      </c>
      <c r="AL20" s="528">
        <v>-3.4225656345600469E-13</v>
      </c>
      <c r="AM20" s="528">
        <v>-3.4225656345600469E-13</v>
      </c>
      <c r="AN20" s="528">
        <v>-3.4225656345600469E-13</v>
      </c>
      <c r="AO20" s="528">
        <v>-3.4225656345600469E-13</v>
      </c>
      <c r="AP20" s="528">
        <v>-3.4225656345600469E-13</v>
      </c>
      <c r="AQ20" s="528">
        <v>-3.4225656345600469E-13</v>
      </c>
      <c r="AR20" s="528">
        <v>-3.4225656345600469E-13</v>
      </c>
      <c r="AS20" s="528">
        <v>-3.4225656345600469E-13</v>
      </c>
      <c r="AT20" s="528">
        <v>-3.4225656345600469E-13</v>
      </c>
      <c r="AU20" s="528">
        <v>-3.4225656345600469E-13</v>
      </c>
      <c r="AV20" s="528">
        <v>-3.4225656345600469E-13</v>
      </c>
      <c r="AW20" s="528">
        <v>-3.4225656345600469E-13</v>
      </c>
      <c r="AX20" s="528">
        <v>-3.4225656345600469E-13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44360.959482468024</v>
      </c>
      <c r="E23" s="485">
        <v>0</v>
      </c>
      <c r="F23" s="431">
        <v>0</v>
      </c>
      <c r="G23" s="431">
        <v>0</v>
      </c>
      <c r="H23" s="431">
        <v>5023.1127967782741</v>
      </c>
      <c r="I23" s="431">
        <v>4929.7357768675238</v>
      </c>
      <c r="J23" s="431">
        <v>4697.4494404105153</v>
      </c>
      <c r="K23" s="431">
        <v>4995.623038570081</v>
      </c>
      <c r="L23" s="431">
        <v>4482.4284660378707</v>
      </c>
      <c r="M23" s="431">
        <v>4586.3585715695017</v>
      </c>
      <c r="N23" s="431">
        <v>4285.5643197601903</v>
      </c>
      <c r="O23" s="431">
        <v>4238.5396580602055</v>
      </c>
      <c r="P23" s="431">
        <v>3676.8534312636057</v>
      </c>
      <c r="Q23" s="431">
        <v>3983.9753502429753</v>
      </c>
      <c r="R23" s="431">
        <v>3752.081068642713</v>
      </c>
      <c r="S23" s="431">
        <v>3623.7592064483288</v>
      </c>
      <c r="T23" s="431">
        <v>3919.5903741449665</v>
      </c>
      <c r="U23" s="431">
        <v>3586.3321974799064</v>
      </c>
      <c r="V23" s="431">
        <v>3273.6273428441036</v>
      </c>
      <c r="W23" s="431">
        <v>3889.212543288289</v>
      </c>
      <c r="X23" s="431">
        <v>3380.6516251894632</v>
      </c>
      <c r="Y23" s="431">
        <v>4020.0165355840491</v>
      </c>
      <c r="Z23" s="431">
        <v>3480.2533701843859</v>
      </c>
      <c r="AA23" s="431">
        <v>3619.9144020956151</v>
      </c>
      <c r="AB23" s="431">
        <v>3637.7521112505074</v>
      </c>
      <c r="AC23" s="431">
        <v>1080.0822145801574</v>
      </c>
      <c r="AD23" s="431">
        <v>2021.8346969389315</v>
      </c>
      <c r="AE23" s="431">
        <v>2765.2778428025595</v>
      </c>
      <c r="AF23" s="431">
        <v>2730.2482687586626</v>
      </c>
      <c r="AG23" s="431">
        <v>2697.5139568095515</v>
      </c>
      <c r="AH23" s="431">
        <v>2667.1322885075988</v>
      </c>
      <c r="AI23" s="431">
        <v>2639.1620799439797</v>
      </c>
      <c r="AJ23" s="431">
        <v>2613.6636176121533</v>
      </c>
      <c r="AK23" s="431">
        <v>2590.6986951679173</v>
      </c>
      <c r="AL23" s="431">
        <v>-3.4225656345600469E-13</v>
      </c>
      <c r="AM23" s="431">
        <v>-3.4225656345600469E-13</v>
      </c>
      <c r="AN23" s="431">
        <v>-3.4225656345600469E-13</v>
      </c>
      <c r="AO23" s="431">
        <v>-3.4225656345600469E-13</v>
      </c>
      <c r="AP23" s="431">
        <v>-3.4225656345600469E-13</v>
      </c>
      <c r="AQ23" s="431">
        <v>-3.4225656345600469E-13</v>
      </c>
      <c r="AR23" s="431">
        <v>-3.4225656345600469E-13</v>
      </c>
      <c r="AS23" s="431">
        <v>-3.4225656345600469E-13</v>
      </c>
      <c r="AT23" s="431">
        <v>-3.4225656345600469E-13</v>
      </c>
      <c r="AU23" s="431">
        <v>-3.4225656345600469E-13</v>
      </c>
      <c r="AV23" s="431">
        <v>-3.4225656345600469E-13</v>
      </c>
      <c r="AW23" s="431">
        <v>-3.4225656345600469E-13</v>
      </c>
      <c r="AX23" s="431">
        <v>-3.4225656345600469E-13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7</v>
      </c>
      <c r="D28" s="665">
        <v>-32087.01948659568</v>
      </c>
      <c r="E28" s="665">
        <v>0</v>
      </c>
      <c r="F28" s="524">
        <v>0</v>
      </c>
      <c r="G28" s="524">
        <v>0</v>
      </c>
      <c r="H28" s="524">
        <v>-3377.2939999999999</v>
      </c>
      <c r="I28" s="524">
        <v>-3084.1219999999998</v>
      </c>
      <c r="J28" s="524">
        <v>-2935.9560000000001</v>
      </c>
      <c r="K28" s="524">
        <v>-2381.44</v>
      </c>
      <c r="L28" s="524">
        <v>-2685.7</v>
      </c>
      <c r="M28" s="524">
        <v>-2408.7669999999998</v>
      </c>
      <c r="N28" s="524">
        <v>-2607.056</v>
      </c>
      <c r="O28" s="524">
        <v>-2587.578</v>
      </c>
      <c r="P28" s="524">
        <v>-3084.27</v>
      </c>
      <c r="Q28" s="524">
        <v>-2713.7</v>
      </c>
      <c r="R28" s="524">
        <v>-2883.7310000000002</v>
      </c>
      <c r="S28" s="524">
        <v>-2951.8139999999999</v>
      </c>
      <c r="T28" s="524">
        <v>-2597.4090000000001</v>
      </c>
      <c r="U28" s="524">
        <v>-2873.8</v>
      </c>
      <c r="V28" s="524">
        <v>-3131.3870000000002</v>
      </c>
      <c r="W28" s="524">
        <v>-2462.4769999999999</v>
      </c>
      <c r="X28" s="524">
        <v>-2919.5509999999999</v>
      </c>
      <c r="Y28" s="524">
        <v>-2230.5830000000001</v>
      </c>
      <c r="Z28" s="524">
        <v>-2722.674</v>
      </c>
      <c r="AA28" s="524">
        <v>-2537.3200000000002</v>
      </c>
      <c r="AB28" s="524">
        <v>-2475.8180000000002</v>
      </c>
      <c r="AC28" s="524">
        <v>-4991.9030000000002</v>
      </c>
      <c r="AD28" s="524">
        <v>-4010.6970000000001</v>
      </c>
      <c r="AE28" s="524">
        <v>-3229.9850000000001</v>
      </c>
      <c r="AF28" s="524">
        <v>-3229.9850000000001</v>
      </c>
      <c r="AG28" s="524">
        <v>-3229.9850000000001</v>
      </c>
      <c r="AH28" s="524">
        <v>-3229.9850000000001</v>
      </c>
      <c r="AI28" s="524">
        <v>-3229.9850000000001</v>
      </c>
      <c r="AJ28" s="524">
        <v>-3229.9850000000001</v>
      </c>
      <c r="AK28" s="524">
        <v>-3229.98500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32087.01948659568</v>
      </c>
      <c r="E32" s="485">
        <v>0</v>
      </c>
      <c r="F32" s="431">
        <v>0</v>
      </c>
      <c r="G32" s="431">
        <v>0</v>
      </c>
      <c r="H32" s="431">
        <v>-3377.2939999999999</v>
      </c>
      <c r="I32" s="431">
        <v>-3084.1219999999998</v>
      </c>
      <c r="J32" s="431">
        <v>-2935.9560000000001</v>
      </c>
      <c r="K32" s="431">
        <v>-2381.44</v>
      </c>
      <c r="L32" s="431">
        <v>-2685.7</v>
      </c>
      <c r="M32" s="431">
        <v>-2408.7669999999998</v>
      </c>
      <c r="N32" s="431">
        <v>-2607.056</v>
      </c>
      <c r="O32" s="431">
        <v>-2587.578</v>
      </c>
      <c r="P32" s="431">
        <v>-3084.27</v>
      </c>
      <c r="Q32" s="431">
        <v>-2713.7</v>
      </c>
      <c r="R32" s="431">
        <v>-2883.7310000000002</v>
      </c>
      <c r="S32" s="431">
        <v>-2951.8139999999999</v>
      </c>
      <c r="T32" s="431">
        <v>-2597.4090000000001</v>
      </c>
      <c r="U32" s="431">
        <v>-2873.8</v>
      </c>
      <c r="V32" s="431">
        <v>-3131.3870000000002</v>
      </c>
      <c r="W32" s="431">
        <v>-2462.4769999999999</v>
      </c>
      <c r="X32" s="431">
        <v>-2919.5509999999999</v>
      </c>
      <c r="Y32" s="431">
        <v>-2230.5830000000001</v>
      </c>
      <c r="Z32" s="431">
        <v>-2722.674</v>
      </c>
      <c r="AA32" s="431">
        <v>-2537.3200000000002</v>
      </c>
      <c r="AB32" s="431">
        <v>-2475.8180000000002</v>
      </c>
      <c r="AC32" s="431">
        <v>-4991.9030000000002</v>
      </c>
      <c r="AD32" s="431">
        <v>-4010.6970000000001</v>
      </c>
      <c r="AE32" s="431">
        <v>-3229.9850000000001</v>
      </c>
      <c r="AF32" s="431">
        <v>-3229.9850000000001</v>
      </c>
      <c r="AG32" s="431">
        <v>-3229.9850000000001</v>
      </c>
      <c r="AH32" s="431">
        <v>-3229.9850000000001</v>
      </c>
      <c r="AI32" s="431">
        <v>-3229.9850000000001</v>
      </c>
      <c r="AJ32" s="431">
        <v>-3229.9850000000001</v>
      </c>
      <c r="AK32" s="431">
        <v>-3229.98500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598.793309474768</v>
      </c>
      <c r="E35" s="655">
        <v>0</v>
      </c>
      <c r="F35" s="528">
        <v>0</v>
      </c>
      <c r="G35" s="528">
        <v>0</v>
      </c>
      <c r="H35" s="528">
        <v>2048.8980804132229</v>
      </c>
      <c r="I35" s="528">
        <v>2100.1205324235534</v>
      </c>
      <c r="J35" s="528">
        <v>2152.6235457341422</v>
      </c>
      <c r="K35" s="528">
        <v>2206.4391343774955</v>
      </c>
      <c r="L35" s="528">
        <v>2261.6001127369327</v>
      </c>
      <c r="M35" s="528">
        <v>2318.1401155553558</v>
      </c>
      <c r="N35" s="528">
        <v>2376.0936184442398</v>
      </c>
      <c r="O35" s="528">
        <v>2435.4959589053456</v>
      </c>
      <c r="P35" s="528">
        <v>2496.3833578779791</v>
      </c>
      <c r="Q35" s="528">
        <v>2558.7929418249282</v>
      </c>
      <c r="R35" s="528">
        <v>2622.7627653705517</v>
      </c>
      <c r="S35" s="528">
        <v>2688.3318345048156</v>
      </c>
      <c r="T35" s="528">
        <v>2755.5401303674353</v>
      </c>
      <c r="U35" s="528">
        <v>2824.4286336266214</v>
      </c>
      <c r="V35" s="528">
        <v>2895.0393494672871</v>
      </c>
      <c r="W35" s="528">
        <v>2967.4153332039687</v>
      </c>
      <c r="X35" s="528">
        <v>3041.6007165340679</v>
      </c>
      <c r="Y35" s="528">
        <v>3117.6407344474192</v>
      </c>
      <c r="Z35" s="528">
        <v>3195.581752808605</v>
      </c>
      <c r="AA35" s="528">
        <v>3275.4712966288198</v>
      </c>
      <c r="AB35" s="528">
        <v>3357.3580790445399</v>
      </c>
      <c r="AC35" s="528">
        <v>3441.2920310206532</v>
      </c>
      <c r="AD35" s="528">
        <v>3527.3243317961692</v>
      </c>
      <c r="AE35" s="528">
        <v>3615.507440091073</v>
      </c>
      <c r="AF35" s="528">
        <v>3705.8951260933504</v>
      </c>
      <c r="AG35" s="528">
        <v>3798.5425042456832</v>
      </c>
      <c r="AH35" s="528">
        <v>3893.5060668518263</v>
      </c>
      <c r="AI35" s="528">
        <v>3990.8437185231214</v>
      </c>
      <c r="AJ35" s="528">
        <v>4090.614811486199</v>
      </c>
      <c r="AK35" s="528">
        <v>4192.8801817733538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4161.2306003995773</v>
      </c>
      <c r="E36" s="662">
        <v>0</v>
      </c>
      <c r="F36" s="524">
        <v>0</v>
      </c>
      <c r="G36" s="524">
        <v>0</v>
      </c>
      <c r="H36" s="524">
        <v>374.83959047171891</v>
      </c>
      <c r="I36" s="524">
        <v>374.83959047171891</v>
      </c>
      <c r="J36" s="524">
        <v>374.83959047171891</v>
      </c>
      <c r="K36" s="524">
        <v>374.83959047171891</v>
      </c>
      <c r="L36" s="524">
        <v>374.83959047171891</v>
      </c>
      <c r="M36" s="524">
        <v>374.83959047171891</v>
      </c>
      <c r="N36" s="524">
        <v>374.83959047171891</v>
      </c>
      <c r="O36" s="524">
        <v>374.83959047171891</v>
      </c>
      <c r="P36" s="524">
        <v>374.83959047171891</v>
      </c>
      <c r="Q36" s="524">
        <v>374.83959047171891</v>
      </c>
      <c r="R36" s="524">
        <v>374.83959047171891</v>
      </c>
      <c r="S36" s="524">
        <v>374.83959047171891</v>
      </c>
      <c r="T36" s="524">
        <v>374.83959047171891</v>
      </c>
      <c r="U36" s="524">
        <v>374.83959047171891</v>
      </c>
      <c r="V36" s="524">
        <v>374.83959047171891</v>
      </c>
      <c r="W36" s="524">
        <v>374.83959047171891</v>
      </c>
      <c r="X36" s="524">
        <v>374.83959047171891</v>
      </c>
      <c r="Y36" s="524">
        <v>374.83959047171891</v>
      </c>
      <c r="Z36" s="524">
        <v>374.83959047171891</v>
      </c>
      <c r="AA36" s="524">
        <v>374.83959047171891</v>
      </c>
      <c r="AB36" s="524">
        <v>374.83959047171891</v>
      </c>
      <c r="AC36" s="524">
        <v>374.83959047171891</v>
      </c>
      <c r="AD36" s="524">
        <v>374.83959047171891</v>
      </c>
      <c r="AE36" s="524">
        <v>374.83959047171891</v>
      </c>
      <c r="AF36" s="524">
        <v>374.83959047171891</v>
      </c>
      <c r="AG36" s="524">
        <v>374.83959047171891</v>
      </c>
      <c r="AH36" s="524">
        <v>374.83959047171891</v>
      </c>
      <c r="AI36" s="524">
        <v>374.83959047171891</v>
      </c>
      <c r="AJ36" s="524">
        <v>374.83959047171891</v>
      </c>
      <c r="AK36" s="524">
        <v>374.83959047171891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465.9163161031949</v>
      </c>
      <c r="E37" s="662">
        <v>0</v>
      </c>
      <c r="F37" s="524">
        <v>0</v>
      </c>
      <c r="G37" s="524">
        <v>0</v>
      </c>
      <c r="H37" s="524">
        <v>32.251823096837477</v>
      </c>
      <c r="I37" s="524">
        <v>33.058118674258409</v>
      </c>
      <c r="J37" s="524">
        <v>33.884571641114867</v>
      </c>
      <c r="K37" s="524">
        <v>34.731685932142739</v>
      </c>
      <c r="L37" s="524">
        <v>35.599978080446306</v>
      </c>
      <c r="M37" s="524">
        <v>36.489977532457459</v>
      </c>
      <c r="N37" s="524">
        <v>37.402226970768893</v>
      </c>
      <c r="O37" s="524">
        <v>38.337282645038115</v>
      </c>
      <c r="P37" s="524">
        <v>39.295714711164067</v>
      </c>
      <c r="Q37" s="524">
        <v>40.278107578943164</v>
      </c>
      <c r="R37" s="524">
        <v>41.285060268416743</v>
      </c>
      <c r="S37" s="524">
        <v>42.317186775127155</v>
      </c>
      <c r="T37" s="524">
        <v>43.375116444505331</v>
      </c>
      <c r="U37" s="524">
        <v>44.459494355617963</v>
      </c>
      <c r="V37" s="524">
        <v>45.570981714508406</v>
      </c>
      <c r="W37" s="524">
        <v>46.710256257371114</v>
      </c>
      <c r="X37" s="524">
        <v>47.878012663805386</v>
      </c>
      <c r="Y37" s="524">
        <v>49.074962980400514</v>
      </c>
      <c r="Z37" s="524">
        <v>50.301837054910521</v>
      </c>
      <c r="AA37" s="524">
        <v>51.559382981283278</v>
      </c>
      <c r="AB37" s="524">
        <v>52.848367555815358</v>
      </c>
      <c r="AC37" s="524">
        <v>54.169576744710739</v>
      </c>
      <c r="AD37" s="524">
        <v>55.523816163328505</v>
      </c>
      <c r="AE37" s="524">
        <v>56.911911567411714</v>
      </c>
      <c r="AF37" s="524">
        <v>58.334709356597003</v>
      </c>
      <c r="AG37" s="524">
        <v>59.793077090511922</v>
      </c>
      <c r="AH37" s="524">
        <v>61.287904017774714</v>
      </c>
      <c r="AI37" s="524">
        <v>62.820101618219077</v>
      </c>
      <c r="AJ37" s="524">
        <v>64.390604158674549</v>
      </c>
      <c r="AK37" s="524">
        <v>66.000369262641414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8249.155996766327</v>
      </c>
      <c r="E38" s="661">
        <v>0</v>
      </c>
      <c r="F38" s="659">
        <v>0</v>
      </c>
      <c r="G38" s="659">
        <v>0</v>
      </c>
      <c r="H38" s="659">
        <v>-743.07591972151158</v>
      </c>
      <c r="I38" s="659">
        <v>-743.07591972151158</v>
      </c>
      <c r="J38" s="659">
        <v>-743.07591972151158</v>
      </c>
      <c r="K38" s="659">
        <v>-743.07591972151158</v>
      </c>
      <c r="L38" s="659">
        <v>-743.07591972151158</v>
      </c>
      <c r="M38" s="659">
        <v>-743.07591972151158</v>
      </c>
      <c r="N38" s="659">
        <v>-743.07591972151158</v>
      </c>
      <c r="O38" s="659">
        <v>-743.07591972151158</v>
      </c>
      <c r="P38" s="659">
        <v>-743.07591972151158</v>
      </c>
      <c r="Q38" s="659">
        <v>-743.07591972151158</v>
      </c>
      <c r="R38" s="659">
        <v>-743.07591972151158</v>
      </c>
      <c r="S38" s="659">
        <v>-743.07591972151158</v>
      </c>
      <c r="T38" s="659">
        <v>-743.07591972151158</v>
      </c>
      <c r="U38" s="659">
        <v>-743.07591972151158</v>
      </c>
      <c r="V38" s="659">
        <v>-743.07591972151158</v>
      </c>
      <c r="W38" s="659">
        <v>-743.07591972151158</v>
      </c>
      <c r="X38" s="659">
        <v>-743.07591972151158</v>
      </c>
      <c r="Y38" s="659">
        <v>-743.07591972151158</v>
      </c>
      <c r="Z38" s="659">
        <v>-743.07591972151158</v>
      </c>
      <c r="AA38" s="659">
        <v>-743.07591972151158</v>
      </c>
      <c r="AB38" s="659">
        <v>-743.07591972151158</v>
      </c>
      <c r="AC38" s="659">
        <v>-743.07591972151158</v>
      </c>
      <c r="AD38" s="659">
        <v>-743.07591972151158</v>
      </c>
      <c r="AE38" s="659">
        <v>-743.07591972151158</v>
      </c>
      <c r="AF38" s="659">
        <v>-743.07591972151158</v>
      </c>
      <c r="AG38" s="659">
        <v>-743.07591972151158</v>
      </c>
      <c r="AH38" s="659">
        <v>-743.07591972151158</v>
      </c>
      <c r="AI38" s="659">
        <v>-743.07591972151158</v>
      </c>
      <c r="AJ38" s="659">
        <v>-743.07591972151158</v>
      </c>
      <c r="AK38" s="659">
        <v>-743.07591972151158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5976.784229211218</v>
      </c>
      <c r="E40" s="431">
        <v>0</v>
      </c>
      <c r="F40" s="431">
        <v>0</v>
      </c>
      <c r="G40" s="431">
        <v>0</v>
      </c>
      <c r="H40" s="431">
        <v>1712.913574260268</v>
      </c>
      <c r="I40" s="431">
        <v>1764.9423218480192</v>
      </c>
      <c r="J40" s="431">
        <v>1818.2717881254644</v>
      </c>
      <c r="K40" s="431">
        <v>1872.9344910598456</v>
      </c>
      <c r="L40" s="431">
        <v>1928.9637615675865</v>
      </c>
      <c r="M40" s="431">
        <v>1986.3937638380207</v>
      </c>
      <c r="N40" s="431">
        <v>2045.2595161652162</v>
      </c>
      <c r="O40" s="431">
        <v>2105.5969123005912</v>
      </c>
      <c r="P40" s="431">
        <v>2167.4427433393507</v>
      </c>
      <c r="Q40" s="431">
        <v>2230.8347201540787</v>
      </c>
      <c r="R40" s="431">
        <v>2295.8114963891758</v>
      </c>
      <c r="S40" s="431">
        <v>2362.4126920301501</v>
      </c>
      <c r="T40" s="431">
        <v>2430.6789175621479</v>
      </c>
      <c r="U40" s="431">
        <v>2500.6517987324469</v>
      </c>
      <c r="V40" s="431">
        <v>2572.374001932003</v>
      </c>
      <c r="W40" s="431">
        <v>2645.889260211547</v>
      </c>
      <c r="X40" s="431">
        <v>2721.2423999480807</v>
      </c>
      <c r="Y40" s="431">
        <v>2798.479368178027</v>
      </c>
      <c r="Z40" s="431">
        <v>2877.6472606137231</v>
      </c>
      <c r="AA40" s="431">
        <v>2958.7943503603105</v>
      </c>
      <c r="AB40" s="431">
        <v>3041.9701173505628</v>
      </c>
      <c r="AC40" s="431">
        <v>3127.2252785155715</v>
      </c>
      <c r="AD40" s="431">
        <v>3214.6118187097049</v>
      </c>
      <c r="AE40" s="431">
        <v>3304.1830224086921</v>
      </c>
      <c r="AF40" s="431">
        <v>3395.9935062001546</v>
      </c>
      <c r="AG40" s="431">
        <v>3490.0992520864024</v>
      </c>
      <c r="AH40" s="431">
        <v>3586.5576416198087</v>
      </c>
      <c r="AI40" s="431">
        <v>3685.4274908915481</v>
      </c>
      <c r="AJ40" s="431">
        <v>3786.7690863950806</v>
      </c>
      <c r="AK40" s="431">
        <v>3890.6442217862027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6110.2352573844646</v>
      </c>
      <c r="E42" s="656">
        <v>0</v>
      </c>
      <c r="F42" s="656">
        <v>0</v>
      </c>
      <c r="G42" s="656">
        <v>0</v>
      </c>
      <c r="H42" s="656">
        <v>-1664.3804257397319</v>
      </c>
      <c r="I42" s="656">
        <v>-1319.1796781519806</v>
      </c>
      <c r="J42" s="656">
        <v>-1117.6842118745358</v>
      </c>
      <c r="K42" s="656">
        <v>-508.50550894015441</v>
      </c>
      <c r="L42" s="656">
        <v>-756.7362384324133</v>
      </c>
      <c r="M42" s="656">
        <v>-422.37323616197909</v>
      </c>
      <c r="N42" s="656">
        <v>-561.79648383478388</v>
      </c>
      <c r="O42" s="656">
        <v>-481.98108769940882</v>
      </c>
      <c r="P42" s="656">
        <v>-916.82725666064925</v>
      </c>
      <c r="Q42" s="656">
        <v>-482.86527984592112</v>
      </c>
      <c r="R42" s="656">
        <v>-587.91950361082445</v>
      </c>
      <c r="S42" s="656">
        <v>-589.40130796984977</v>
      </c>
      <c r="T42" s="656">
        <v>-166.73008243785216</v>
      </c>
      <c r="U42" s="656">
        <v>-373.1482012675533</v>
      </c>
      <c r="V42" s="656">
        <v>-559.01299806799716</v>
      </c>
      <c r="W42" s="656">
        <v>183.41226021154716</v>
      </c>
      <c r="X42" s="656">
        <v>-198.30860005191926</v>
      </c>
      <c r="Y42" s="656">
        <v>567.89636817802693</v>
      </c>
      <c r="Z42" s="656">
        <v>154.97326061372314</v>
      </c>
      <c r="AA42" s="656">
        <v>421.47435036031038</v>
      </c>
      <c r="AB42" s="656">
        <v>566.15211735056255</v>
      </c>
      <c r="AC42" s="656">
        <v>-1864.6777214844287</v>
      </c>
      <c r="AD42" s="656">
        <v>-796.08518129029517</v>
      </c>
      <c r="AE42" s="656">
        <v>74.198022408691941</v>
      </c>
      <c r="AF42" s="656">
        <v>166.00850620015444</v>
      </c>
      <c r="AG42" s="656">
        <v>260.1142520864023</v>
      </c>
      <c r="AH42" s="656">
        <v>356.57264161980856</v>
      </c>
      <c r="AI42" s="656">
        <v>455.442490891548</v>
      </c>
      <c r="AJ42" s="656">
        <v>556.78408639508052</v>
      </c>
      <c r="AK42" s="656">
        <v>660.65922178620258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50471.194739852501</v>
      </c>
      <c r="E44" s="600">
        <v>0</v>
      </c>
      <c r="F44" s="452">
        <v>0</v>
      </c>
      <c r="G44" s="452">
        <v>0</v>
      </c>
      <c r="H44" s="452">
        <v>6687.4932225180055</v>
      </c>
      <c r="I44" s="452">
        <v>6248.9154550195044</v>
      </c>
      <c r="J44" s="452">
        <v>5815.1336522850506</v>
      </c>
      <c r="K44" s="452">
        <v>5504.1285475102359</v>
      </c>
      <c r="L44" s="452">
        <v>5239.1647044702841</v>
      </c>
      <c r="M44" s="452">
        <v>5008.7318077314812</v>
      </c>
      <c r="N44" s="452">
        <v>4847.3608035949746</v>
      </c>
      <c r="O44" s="452">
        <v>4720.5207457596143</v>
      </c>
      <c r="P44" s="452">
        <v>4593.6806879242549</v>
      </c>
      <c r="Q44" s="452">
        <v>4466.8406300888964</v>
      </c>
      <c r="R44" s="452">
        <v>4340.000572253537</v>
      </c>
      <c r="S44" s="452">
        <v>4213.1605144181785</v>
      </c>
      <c r="T44" s="452">
        <v>4086.3204565828187</v>
      </c>
      <c r="U44" s="452">
        <v>3959.4803987474597</v>
      </c>
      <c r="V44" s="452">
        <v>3832.6403409121008</v>
      </c>
      <c r="W44" s="452">
        <v>3705.8002830767418</v>
      </c>
      <c r="X44" s="452">
        <v>3578.9602252413824</v>
      </c>
      <c r="Y44" s="452">
        <v>3452.1201674060221</v>
      </c>
      <c r="Z44" s="452">
        <v>3325.2801095706627</v>
      </c>
      <c r="AA44" s="452">
        <v>3198.4400517353047</v>
      </c>
      <c r="AB44" s="452">
        <v>3071.5999938999448</v>
      </c>
      <c r="AC44" s="452">
        <v>2944.7599360645863</v>
      </c>
      <c r="AD44" s="452">
        <v>2817.9198782292269</v>
      </c>
      <c r="AE44" s="452">
        <v>2691.0798203938675</v>
      </c>
      <c r="AF44" s="452">
        <v>2564.2397625585081</v>
      </c>
      <c r="AG44" s="452">
        <v>2437.3997047231492</v>
      </c>
      <c r="AH44" s="452">
        <v>2310.5596468877902</v>
      </c>
      <c r="AI44" s="452">
        <v>2183.7195890524317</v>
      </c>
      <c r="AJ44" s="452">
        <v>2056.8795312170728</v>
      </c>
      <c r="AK44" s="452">
        <v>1930.0394733817147</v>
      </c>
      <c r="AL44" s="452">
        <v>-3.4225656345600469E-13</v>
      </c>
      <c r="AM44" s="452">
        <v>-3.4225656345600469E-13</v>
      </c>
      <c r="AN44" s="452">
        <v>-3.4225656345600469E-13</v>
      </c>
      <c r="AO44" s="452">
        <v>-3.4225656345600469E-13</v>
      </c>
      <c r="AP44" s="452">
        <v>-3.4225656345600469E-13</v>
      </c>
      <c r="AQ44" s="452">
        <v>-3.4225656345600469E-13</v>
      </c>
      <c r="AR44" s="452">
        <v>-3.4225656345600469E-13</v>
      </c>
      <c r="AS44" s="452">
        <v>-3.4225656345600469E-13</v>
      </c>
      <c r="AT44" s="452">
        <v>-3.4225656345600469E-13</v>
      </c>
      <c r="AU44" s="452">
        <v>-3.4225656345600469E-13</v>
      </c>
      <c r="AV44" s="452">
        <v>-3.4225656345600469E-13</v>
      </c>
      <c r="AW44" s="452">
        <v>-3.4225656345600469E-13</v>
      </c>
      <c r="AX44" s="452">
        <v>-3.4225656345600469E-13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28897.43472499706</v>
      </c>
      <c r="E45" s="535">
        <v>0</v>
      </c>
      <c r="F45" s="524">
        <v>0</v>
      </c>
      <c r="G45" s="524">
        <v>0</v>
      </c>
      <c r="H45" s="524">
        <v>2603.0527116091589</v>
      </c>
      <c r="I45" s="524">
        <v>2603.0527116091589</v>
      </c>
      <c r="J45" s="524">
        <v>2603.0527116091589</v>
      </c>
      <c r="K45" s="524">
        <v>2603.0527116091589</v>
      </c>
      <c r="L45" s="524">
        <v>2603.0527116091589</v>
      </c>
      <c r="M45" s="524">
        <v>2603.0527116091589</v>
      </c>
      <c r="N45" s="524">
        <v>2603.0527116091589</v>
      </c>
      <c r="O45" s="524">
        <v>2603.0527116091589</v>
      </c>
      <c r="P45" s="524">
        <v>2603.0527116091589</v>
      </c>
      <c r="Q45" s="524">
        <v>2603.0527116091589</v>
      </c>
      <c r="R45" s="524">
        <v>2603.0527116091589</v>
      </c>
      <c r="S45" s="524">
        <v>2603.0527116091589</v>
      </c>
      <c r="T45" s="524">
        <v>2603.0527116091589</v>
      </c>
      <c r="U45" s="524">
        <v>2603.0527116091589</v>
      </c>
      <c r="V45" s="524">
        <v>2603.0527116091589</v>
      </c>
      <c r="W45" s="524">
        <v>2603.0527116091589</v>
      </c>
      <c r="X45" s="524">
        <v>2603.0527116091589</v>
      </c>
      <c r="Y45" s="524">
        <v>2603.0527116091589</v>
      </c>
      <c r="Z45" s="524">
        <v>2603.0527116091589</v>
      </c>
      <c r="AA45" s="524">
        <v>2603.0527116091589</v>
      </c>
      <c r="AB45" s="524">
        <v>2603.0527116091589</v>
      </c>
      <c r="AC45" s="524">
        <v>2603.0527116091589</v>
      </c>
      <c r="AD45" s="524">
        <v>2603.0527116091589</v>
      </c>
      <c r="AE45" s="524">
        <v>2603.0527116091589</v>
      </c>
      <c r="AF45" s="524">
        <v>2603.0527116091589</v>
      </c>
      <c r="AG45" s="524">
        <v>2603.0527116091589</v>
      </c>
      <c r="AH45" s="524">
        <v>2603.0527116091589</v>
      </c>
      <c r="AI45" s="524">
        <v>2603.0527116091589</v>
      </c>
      <c r="AJ45" s="524">
        <v>2603.0527116091589</v>
      </c>
      <c r="AK45" s="524">
        <v>2603.0527116091589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21573.760014855441</v>
      </c>
      <c r="E46" s="595">
        <v>0</v>
      </c>
      <c r="F46" s="594">
        <v>0</v>
      </c>
      <c r="G46" s="594">
        <v>0</v>
      </c>
      <c r="H46" s="594">
        <v>4084.4405109088466</v>
      </c>
      <c r="I46" s="594">
        <v>3645.8627434103455</v>
      </c>
      <c r="J46" s="594">
        <v>3212.0809406758917</v>
      </c>
      <c r="K46" s="594">
        <v>2901.075835901077</v>
      </c>
      <c r="L46" s="594">
        <v>2636.1119928611251</v>
      </c>
      <c r="M46" s="594">
        <v>2405.6790961223223</v>
      </c>
      <c r="N46" s="594">
        <v>2244.3080919858157</v>
      </c>
      <c r="O46" s="594">
        <v>2117.4680341504554</v>
      </c>
      <c r="P46" s="594">
        <v>1990.627976315096</v>
      </c>
      <c r="Q46" s="594">
        <v>1863.7879184797375</v>
      </c>
      <c r="R46" s="594">
        <v>1736.9478606443781</v>
      </c>
      <c r="S46" s="594">
        <v>1610.1078028090196</v>
      </c>
      <c r="T46" s="594">
        <v>1483.2677449736598</v>
      </c>
      <c r="U46" s="594">
        <v>1356.4276871383008</v>
      </c>
      <c r="V46" s="594">
        <v>1229.5876293029419</v>
      </c>
      <c r="W46" s="594">
        <v>1102.7475714675829</v>
      </c>
      <c r="X46" s="594">
        <v>975.90751363222353</v>
      </c>
      <c r="Y46" s="594">
        <v>849.06745579686321</v>
      </c>
      <c r="Z46" s="594">
        <v>722.22739796150381</v>
      </c>
      <c r="AA46" s="594">
        <v>595.38734012614577</v>
      </c>
      <c r="AB46" s="594">
        <v>468.54728229078592</v>
      </c>
      <c r="AC46" s="594">
        <v>341.70722445542742</v>
      </c>
      <c r="AD46" s="594">
        <v>214.86716662006802</v>
      </c>
      <c r="AE46" s="594">
        <v>88.027108784708616</v>
      </c>
      <c r="AF46" s="594">
        <v>-38.812949050650786</v>
      </c>
      <c r="AG46" s="594">
        <v>-165.65300688600973</v>
      </c>
      <c r="AH46" s="594">
        <v>-292.49306472136868</v>
      </c>
      <c r="AI46" s="594">
        <v>-419.33312255672718</v>
      </c>
      <c r="AJ46" s="594">
        <v>-546.17318039208612</v>
      </c>
      <c r="AK46" s="594">
        <v>-673.01323822744416</v>
      </c>
      <c r="AL46" s="594">
        <v>-3.4225656345600469E-13</v>
      </c>
      <c r="AM46" s="594">
        <v>-3.4225656345600469E-13</v>
      </c>
      <c r="AN46" s="594">
        <v>-3.4225656345600469E-13</v>
      </c>
      <c r="AO46" s="594">
        <v>-3.4225656345600469E-13</v>
      </c>
      <c r="AP46" s="594">
        <v>-3.4225656345600469E-13</v>
      </c>
      <c r="AQ46" s="594">
        <v>-3.4225656345600469E-13</v>
      </c>
      <c r="AR46" s="594">
        <v>-3.4225656345600469E-13</v>
      </c>
      <c r="AS46" s="594">
        <v>-3.4225656345600469E-13</v>
      </c>
      <c r="AT46" s="594">
        <v>-3.4225656345600469E-13</v>
      </c>
      <c r="AU46" s="594">
        <v>-3.4225656345600469E-13</v>
      </c>
      <c r="AV46" s="594">
        <v>-3.4225656345600469E-13</v>
      </c>
      <c r="AW46" s="594">
        <v>-3.4225656345600469E-13</v>
      </c>
      <c r="AX46" s="594">
        <v>-3.4225656345600469E-13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9796.5073502343239</v>
      </c>
      <c r="E48" s="710"/>
      <c r="F48" s="711">
        <v>0</v>
      </c>
      <c r="G48" s="711">
        <v>0</v>
      </c>
      <c r="H48" s="711">
        <v>1587.5306715878426</v>
      </c>
      <c r="I48" s="711">
        <v>1443.1054719591048</v>
      </c>
      <c r="J48" s="711">
        <v>1300.2596003761334</v>
      </c>
      <c r="K48" s="711">
        <v>1197.844526764786</v>
      </c>
      <c r="L48" s="711">
        <v>1110.5910023927979</v>
      </c>
      <c r="M48" s="711">
        <v>1034.7086399503296</v>
      </c>
      <c r="N48" s="711">
        <v>981.56860136689954</v>
      </c>
      <c r="O48" s="711">
        <v>939.7997247129889</v>
      </c>
      <c r="P48" s="711">
        <v>898.03084805907815</v>
      </c>
      <c r="Q48" s="711">
        <v>856.26197140516786</v>
      </c>
      <c r="R48" s="711">
        <v>814.4930947512571</v>
      </c>
      <c r="S48" s="711">
        <v>772.72421809734647</v>
      </c>
      <c r="T48" s="711">
        <v>730.95534144343571</v>
      </c>
      <c r="U48" s="711">
        <v>689.18646478952508</v>
      </c>
      <c r="V48" s="711">
        <v>647.41758813561444</v>
      </c>
      <c r="W48" s="711">
        <v>605.64871148170357</v>
      </c>
      <c r="X48" s="711">
        <v>563.87983482779305</v>
      </c>
      <c r="Y48" s="711">
        <v>522.1109581738823</v>
      </c>
      <c r="Z48" s="711">
        <v>480.34208151997154</v>
      </c>
      <c r="AA48" s="711">
        <v>438.57320486606102</v>
      </c>
      <c r="AB48" s="711">
        <v>396.80432821215021</v>
      </c>
      <c r="AC48" s="711">
        <v>355.03545155823957</v>
      </c>
      <c r="AD48" s="711">
        <v>313.26657490432882</v>
      </c>
      <c r="AE48" s="711">
        <v>271.49769825041813</v>
      </c>
      <c r="AF48" s="711">
        <v>229.7288215965074</v>
      </c>
      <c r="AG48" s="711">
        <v>187.95994494259693</v>
      </c>
      <c r="AH48" s="711">
        <v>146.19106828868644</v>
      </c>
      <c r="AI48" s="711">
        <v>104.42219163477594</v>
      </c>
      <c r="AJ48" s="711">
        <v>62.653314980865431</v>
      </c>
      <c r="AK48" s="711">
        <v>20.884438326954932</v>
      </c>
      <c r="AL48" s="711">
        <v>-1.127062887462671E-13</v>
      </c>
      <c r="AM48" s="711">
        <v>-1.127062887462671E-13</v>
      </c>
      <c r="AN48" s="711">
        <v>-1.127062887462671E-13</v>
      </c>
      <c r="AO48" s="711">
        <v>-1.127062887462671E-13</v>
      </c>
      <c r="AP48" s="711">
        <v>-1.127062887462671E-13</v>
      </c>
      <c r="AQ48" s="711">
        <v>-1.127062887462671E-13</v>
      </c>
      <c r="AR48" s="711">
        <v>-1.127062887462671E-13</v>
      </c>
      <c r="AS48" s="711">
        <v>-1.127062887462671E-13</v>
      </c>
      <c r="AT48" s="711">
        <v>-1.127062887462671E-13</v>
      </c>
      <c r="AU48" s="711">
        <v>-1.127062887462671E-13</v>
      </c>
      <c r="AV48" s="711">
        <v>-1.127062887462671E-13</v>
      </c>
      <c r="AW48" s="711">
        <v>-1.127062887462671E-13</v>
      </c>
      <c r="AX48" s="711">
        <v>-1.127062887462671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7368.8458548742483</v>
      </c>
      <c r="E49" s="713">
        <v>0</v>
      </c>
      <c r="F49" s="714">
        <v>0</v>
      </c>
      <c r="G49" s="714">
        <v>0</v>
      </c>
      <c r="H49" s="714">
        <v>-663.77844146033544</v>
      </c>
      <c r="I49" s="714">
        <v>-663.77844146033544</v>
      </c>
      <c r="J49" s="714">
        <v>-663.77844146033544</v>
      </c>
      <c r="K49" s="714">
        <v>-663.77844146033544</v>
      </c>
      <c r="L49" s="714">
        <v>-663.77844146033544</v>
      </c>
      <c r="M49" s="714">
        <v>-663.77844146033544</v>
      </c>
      <c r="N49" s="714">
        <v>-663.77844146033544</v>
      </c>
      <c r="O49" s="714">
        <v>-663.77844146033544</v>
      </c>
      <c r="P49" s="714">
        <v>-663.77844146033544</v>
      </c>
      <c r="Q49" s="714">
        <v>-663.77844146033544</v>
      </c>
      <c r="R49" s="714">
        <v>-663.77844146033544</v>
      </c>
      <c r="S49" s="714">
        <v>-663.77844146033544</v>
      </c>
      <c r="T49" s="714">
        <v>-663.77844146033544</v>
      </c>
      <c r="U49" s="714">
        <v>-663.77844146033544</v>
      </c>
      <c r="V49" s="714">
        <v>-663.77844146033544</v>
      </c>
      <c r="W49" s="714">
        <v>-663.77844146033544</v>
      </c>
      <c r="X49" s="714">
        <v>-663.77844146033544</v>
      </c>
      <c r="Y49" s="714">
        <v>-663.77844146033544</v>
      </c>
      <c r="Z49" s="714">
        <v>-663.77844146033544</v>
      </c>
      <c r="AA49" s="714">
        <v>-663.77844146033544</v>
      </c>
      <c r="AB49" s="714">
        <v>-663.77844146033544</v>
      </c>
      <c r="AC49" s="714">
        <v>-663.77844146033544</v>
      </c>
      <c r="AD49" s="714">
        <v>-663.77844146033544</v>
      </c>
      <c r="AE49" s="714">
        <v>-663.77844146033544</v>
      </c>
      <c r="AF49" s="714">
        <v>-663.77844146033544</v>
      </c>
      <c r="AG49" s="714">
        <v>-663.77844146033544</v>
      </c>
      <c r="AH49" s="714">
        <v>-663.77844146033544</v>
      </c>
      <c r="AI49" s="714">
        <v>-663.77844146033544</v>
      </c>
      <c r="AJ49" s="714">
        <v>-663.77844146033544</v>
      </c>
      <c r="AK49" s="714">
        <v>-663.7784414603354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1671.1681081565177</v>
      </c>
      <c r="E50" s="712">
        <v>0</v>
      </c>
      <c r="F50" s="709">
        <v>0</v>
      </c>
      <c r="G50" s="709">
        <v>0</v>
      </c>
      <c r="H50" s="709">
        <v>-1716.8773184380746</v>
      </c>
      <c r="I50" s="709">
        <v>-3451.3710301707697</v>
      </c>
      <c r="J50" s="709">
        <v>-1728.2311250671999</v>
      </c>
      <c r="K50" s="709">
        <v>-701.49316122429877</v>
      </c>
      <c r="L50" s="709">
        <v>-738.81232814457121</v>
      </c>
      <c r="M50" s="709">
        <v>31.638462443620135</v>
      </c>
      <c r="N50" s="709">
        <v>811.8163624678956</v>
      </c>
      <c r="O50" s="709">
        <v>793.95141441979126</v>
      </c>
      <c r="P50" s="709">
        <v>776.08646637168692</v>
      </c>
      <c r="Q50" s="709">
        <v>758.22151832358281</v>
      </c>
      <c r="R50" s="709">
        <v>740.3565702754787</v>
      </c>
      <c r="S50" s="709">
        <v>722.49162222737471</v>
      </c>
      <c r="T50" s="709">
        <v>704.62667417927025</v>
      </c>
      <c r="U50" s="709">
        <v>686.76172613116614</v>
      </c>
      <c r="V50" s="709">
        <v>668.89677808306203</v>
      </c>
      <c r="W50" s="709">
        <v>651.03183003495792</v>
      </c>
      <c r="X50" s="709">
        <v>633.16688198685358</v>
      </c>
      <c r="Y50" s="709">
        <v>615.30193393874924</v>
      </c>
      <c r="Z50" s="709">
        <v>597.43698589064502</v>
      </c>
      <c r="AA50" s="709">
        <v>579.57203784254102</v>
      </c>
      <c r="AB50" s="709">
        <v>561.7070897944368</v>
      </c>
      <c r="AC50" s="709">
        <v>543.8421417463328</v>
      </c>
      <c r="AD50" s="709">
        <v>525.97719369822846</v>
      </c>
      <c r="AE50" s="709">
        <v>508.11224565012429</v>
      </c>
      <c r="AF50" s="709">
        <v>490.24729760202013</v>
      </c>
      <c r="AG50" s="709">
        <v>472.3823495539159</v>
      </c>
      <c r="AH50" s="709">
        <v>454.51740150581173</v>
      </c>
      <c r="AI50" s="709">
        <v>436.65245345770762</v>
      </c>
      <c r="AJ50" s="709">
        <v>418.78750540960345</v>
      </c>
      <c r="AK50" s="709">
        <v>400.92255736149946</v>
      </c>
      <c r="AL50" s="709">
        <v>-4.8205557689044885E-14</v>
      </c>
      <c r="AM50" s="709">
        <v>-4.8205557689044885E-14</v>
      </c>
      <c r="AN50" s="709">
        <v>-4.8205557689044885E-14</v>
      </c>
      <c r="AO50" s="709">
        <v>-4.8205557689044885E-14</v>
      </c>
      <c r="AP50" s="709">
        <v>-4.8205557689044885E-14</v>
      </c>
      <c r="AQ50" s="709">
        <v>-4.8205557689044885E-14</v>
      </c>
      <c r="AR50" s="709">
        <v>-4.8205557689044885E-14</v>
      </c>
      <c r="AS50" s="709">
        <v>-4.8205557689044885E-14</v>
      </c>
      <c r="AT50" s="709">
        <v>-4.8205557689044885E-14</v>
      </c>
      <c r="AU50" s="709">
        <v>-4.8205557689044885E-14</v>
      </c>
      <c r="AV50" s="709">
        <v>-4.8205557689044885E-14</v>
      </c>
      <c r="AW50" s="709">
        <v>-4.8205557689044885E-14</v>
      </c>
      <c r="AX50" s="709">
        <v>-4.8205557689044885E-14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5054.6603615643571</v>
      </c>
      <c r="E51" s="654">
        <v>0</v>
      </c>
      <c r="F51" s="653">
        <v>0</v>
      </c>
      <c r="G51" s="653">
        <v>0</v>
      </c>
      <c r="H51" s="653">
        <v>2323.2245451111735</v>
      </c>
      <c r="I51" s="653">
        <v>3995.9462175912186</v>
      </c>
      <c r="J51" s="653">
        <v>2211.7097669458371</v>
      </c>
      <c r="K51" s="653">
        <v>1141.1678965586084</v>
      </c>
      <c r="L51" s="653">
        <v>1141.1678965586084</v>
      </c>
      <c r="M51" s="653">
        <v>338.26149376818688</v>
      </c>
      <c r="N51" s="653">
        <v>-464.64490902223469</v>
      </c>
      <c r="O51" s="653">
        <v>-464.64490902223469</v>
      </c>
      <c r="P51" s="653">
        <v>-464.64490902223469</v>
      </c>
      <c r="Q51" s="653">
        <v>-464.64490902223469</v>
      </c>
      <c r="R51" s="653">
        <v>-464.64490902223469</v>
      </c>
      <c r="S51" s="653">
        <v>-464.64490902223469</v>
      </c>
      <c r="T51" s="653">
        <v>-464.64490902223469</v>
      </c>
      <c r="U51" s="653">
        <v>-464.64490902223469</v>
      </c>
      <c r="V51" s="653">
        <v>-464.64490902223469</v>
      </c>
      <c r="W51" s="653">
        <v>-464.64490902223469</v>
      </c>
      <c r="X51" s="653">
        <v>-464.64490902223469</v>
      </c>
      <c r="Y51" s="653">
        <v>-464.64490902223469</v>
      </c>
      <c r="Z51" s="653">
        <v>-464.64490902223469</v>
      </c>
      <c r="AA51" s="653">
        <v>-464.64490902223469</v>
      </c>
      <c r="AB51" s="653">
        <v>-464.64490902223469</v>
      </c>
      <c r="AC51" s="653">
        <v>-464.64490902223469</v>
      </c>
      <c r="AD51" s="653">
        <v>-464.64490902223469</v>
      </c>
      <c r="AE51" s="653">
        <v>-464.64490902223469</v>
      </c>
      <c r="AF51" s="653">
        <v>-464.64490902223469</v>
      </c>
      <c r="AG51" s="653">
        <v>-464.64490902223469</v>
      </c>
      <c r="AH51" s="653">
        <v>-464.64490902223469</v>
      </c>
      <c r="AI51" s="653">
        <v>-464.64490902223469</v>
      </c>
      <c r="AJ51" s="653">
        <v>-464.64490902223469</v>
      </c>
      <c r="AK51" s="653">
        <v>-464.64490902223469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15762.606266087523</v>
      </c>
      <c r="E53" s="650">
        <v>0</v>
      </c>
      <c r="F53" s="650">
        <v>0</v>
      </c>
      <c r="G53" s="650">
        <v>0</v>
      </c>
      <c r="H53" s="650">
        <v>2554.3410541082408</v>
      </c>
      <c r="I53" s="650">
        <v>2321.9605254911276</v>
      </c>
      <c r="J53" s="650">
        <v>2092.1211398814567</v>
      </c>
      <c r="K53" s="650">
        <v>1927.3350152623166</v>
      </c>
      <c r="L53" s="650">
        <v>1786.9438635146257</v>
      </c>
      <c r="M53" s="650">
        <v>1664.8489414205212</v>
      </c>
      <c r="N53" s="650">
        <v>1579.3464786335906</v>
      </c>
      <c r="O53" s="650">
        <v>1512.1402455002456</v>
      </c>
      <c r="P53" s="650">
        <v>1444.934012366901</v>
      </c>
      <c r="Q53" s="650">
        <v>1377.7277792335569</v>
      </c>
      <c r="R53" s="650">
        <v>1310.5215461002124</v>
      </c>
      <c r="S53" s="650">
        <v>1243.3153129668685</v>
      </c>
      <c r="T53" s="650">
        <v>1176.109079833524</v>
      </c>
      <c r="U53" s="650">
        <v>1108.9028467001797</v>
      </c>
      <c r="V53" s="650">
        <v>1041.6966135668356</v>
      </c>
      <c r="W53" s="650">
        <v>974.49038043349151</v>
      </c>
      <c r="X53" s="650">
        <v>907.28414730014697</v>
      </c>
      <c r="Y53" s="650">
        <v>840.07791416680175</v>
      </c>
      <c r="Z53" s="650">
        <v>772.87168103345743</v>
      </c>
      <c r="AA53" s="650">
        <v>705.6654479001138</v>
      </c>
      <c r="AB53" s="650">
        <v>638.45921476676904</v>
      </c>
      <c r="AC53" s="650">
        <v>571.25298163342518</v>
      </c>
      <c r="AD53" s="650">
        <v>504.04674850008081</v>
      </c>
      <c r="AE53" s="650">
        <v>436.84051536673627</v>
      </c>
      <c r="AF53" s="650">
        <v>369.63428223339184</v>
      </c>
      <c r="AG53" s="650">
        <v>302.42804910004753</v>
      </c>
      <c r="AH53" s="650">
        <v>235.22181596670333</v>
      </c>
      <c r="AI53" s="650">
        <v>168.01558283335947</v>
      </c>
      <c r="AJ53" s="650">
        <v>100.80934970001516</v>
      </c>
      <c r="AK53" s="650">
        <v>33.603116566671531</v>
      </c>
      <c r="AL53" s="650">
        <v>-1.8134471702069271E-13</v>
      </c>
      <c r="AM53" s="650">
        <v>-1.8134471702069271E-13</v>
      </c>
      <c r="AN53" s="650">
        <v>-1.8134471702069271E-13</v>
      </c>
      <c r="AO53" s="650">
        <v>-1.8134471702069271E-13</v>
      </c>
      <c r="AP53" s="650">
        <v>-1.8134471702069271E-13</v>
      </c>
      <c r="AQ53" s="650">
        <v>-1.8134471702069271E-13</v>
      </c>
      <c r="AR53" s="650">
        <v>-1.8134471702069271E-13</v>
      </c>
      <c r="AS53" s="650">
        <v>-1.8134471702069271E-13</v>
      </c>
      <c r="AT53" s="650">
        <v>-1.8134471702069271E-13</v>
      </c>
      <c r="AU53" s="650">
        <v>-1.8134471702069271E-13</v>
      </c>
      <c r="AV53" s="650">
        <v>-1.8134471702069271E-13</v>
      </c>
      <c r="AW53" s="650">
        <v>-1.8134471702069271E-13</v>
      </c>
      <c r="AX53" s="650">
        <v>-1.8134471702069271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5023.1127967782741</v>
      </c>
      <c r="I57" s="452">
        <v>4929.7357768675238</v>
      </c>
      <c r="J57" s="452">
        <v>4697.4494404105153</v>
      </c>
      <c r="K57" s="452">
        <v>4995.623038570081</v>
      </c>
      <c r="L57" s="452">
        <v>4482.4284660378707</v>
      </c>
      <c r="M57" s="452">
        <v>4586.3585715695017</v>
      </c>
      <c r="N57" s="452">
        <v>4285.5643197601903</v>
      </c>
      <c r="O57" s="452">
        <v>4238.5396580602055</v>
      </c>
      <c r="P57" s="452">
        <v>3676.8534312636057</v>
      </c>
      <c r="Q57" s="452">
        <v>3983.9753502429753</v>
      </c>
      <c r="R57" s="452">
        <v>3752.081068642713</v>
      </c>
      <c r="S57" s="452">
        <v>3623.7592064483288</v>
      </c>
      <c r="T57" s="452">
        <v>3919.5903741449665</v>
      </c>
      <c r="U57" s="452">
        <v>3586.3321974799064</v>
      </c>
      <c r="V57" s="452">
        <v>3273.6273428441036</v>
      </c>
      <c r="W57" s="452">
        <v>3889.212543288289</v>
      </c>
      <c r="X57" s="452">
        <v>3380.6516251894632</v>
      </c>
      <c r="Y57" s="452">
        <v>4020.0165355840491</v>
      </c>
      <c r="Z57" s="452">
        <v>3480.2533701843859</v>
      </c>
      <c r="AA57" s="452">
        <v>3619.9144020956151</v>
      </c>
      <c r="AB57" s="452">
        <v>3637.7521112505074</v>
      </c>
      <c r="AC57" s="452">
        <v>1080.0822145801574</v>
      </c>
      <c r="AD57" s="452">
        <v>2021.8346969389315</v>
      </c>
      <c r="AE57" s="452">
        <v>2765.2778428025595</v>
      </c>
      <c r="AF57" s="452">
        <v>2730.2482687586626</v>
      </c>
      <c r="AG57" s="452">
        <v>2697.5139568095515</v>
      </c>
      <c r="AH57" s="452">
        <v>2667.1322885075988</v>
      </c>
      <c r="AI57" s="452">
        <v>2639.1620799439797</v>
      </c>
      <c r="AJ57" s="452">
        <v>2613.6636176121533</v>
      </c>
      <c r="AK57" s="452">
        <v>2590.6986951679173</v>
      </c>
      <c r="AL57" s="452">
        <v>-3.4225656345600469E-13</v>
      </c>
      <c r="AM57" s="452">
        <v>-3.4225656345600469E-13</v>
      </c>
      <c r="AN57" s="452">
        <v>-3.4225656345600469E-13</v>
      </c>
      <c r="AO57" s="452">
        <v>-3.4225656345600469E-13</v>
      </c>
      <c r="AP57" s="452">
        <v>-3.4225656345600469E-13</v>
      </c>
      <c r="AQ57" s="452">
        <v>-3.4225656345600469E-13</v>
      </c>
      <c r="AR57" s="452">
        <v>-3.4225656345600469E-13</v>
      </c>
      <c r="AS57" s="452">
        <v>-3.4225656345600469E-13</v>
      </c>
      <c r="AT57" s="452">
        <v>-3.4225656345600469E-13</v>
      </c>
      <c r="AU57" s="452">
        <v>-3.4225656345600469E-13</v>
      </c>
      <c r="AV57" s="452">
        <v>-3.4225656345600469E-13</v>
      </c>
      <c r="AW57" s="452">
        <v>-3.4225656345600469E-13</v>
      </c>
      <c r="AX57" s="452">
        <v>-3.4225656345600469E-13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5023.1127967782741</v>
      </c>
      <c r="I62" s="431">
        <v>4929.7357768675238</v>
      </c>
      <c r="J62" s="431">
        <v>4697.4494404105153</v>
      </c>
      <c r="K62" s="431">
        <v>4995.623038570081</v>
      </c>
      <c r="L62" s="431">
        <v>4482.4284660378707</v>
      </c>
      <c r="M62" s="431">
        <v>4586.3585715695017</v>
      </c>
      <c r="N62" s="431">
        <v>4285.5643197601903</v>
      </c>
      <c r="O62" s="431">
        <v>4238.5396580602055</v>
      </c>
      <c r="P62" s="431">
        <v>3676.8534312636057</v>
      </c>
      <c r="Q62" s="431">
        <v>3983.9753502429753</v>
      </c>
      <c r="R62" s="431">
        <v>3752.081068642713</v>
      </c>
      <c r="S62" s="431">
        <v>3623.7592064483288</v>
      </c>
      <c r="T62" s="431">
        <v>3919.5903741449665</v>
      </c>
      <c r="U62" s="431">
        <v>3586.3321974799064</v>
      </c>
      <c r="V62" s="431">
        <v>3273.6273428441036</v>
      </c>
      <c r="W62" s="431">
        <v>3889.212543288289</v>
      </c>
      <c r="X62" s="431">
        <v>3380.6516251894632</v>
      </c>
      <c r="Y62" s="431">
        <v>4020.0165355840491</v>
      </c>
      <c r="Z62" s="431">
        <v>3480.2533701843859</v>
      </c>
      <c r="AA62" s="431">
        <v>3619.9144020956151</v>
      </c>
      <c r="AB62" s="431">
        <v>3637.7521112505074</v>
      </c>
      <c r="AC62" s="431">
        <v>1080.0822145801574</v>
      </c>
      <c r="AD62" s="431">
        <v>2021.8346969389315</v>
      </c>
      <c r="AE62" s="431">
        <v>2765.2778428025595</v>
      </c>
      <c r="AF62" s="431">
        <v>2730.2482687586626</v>
      </c>
      <c r="AG62" s="431">
        <v>2697.5139568095515</v>
      </c>
      <c r="AH62" s="431">
        <v>2667.1322885075988</v>
      </c>
      <c r="AI62" s="431">
        <v>2639.1620799439797</v>
      </c>
      <c r="AJ62" s="431">
        <v>2613.6636176121533</v>
      </c>
      <c r="AK62" s="431">
        <v>2590.6986951679173</v>
      </c>
      <c r="AL62" s="431">
        <v>-3.4225656345600469E-13</v>
      </c>
      <c r="AM62" s="431">
        <v>-3.4225656345600469E-13</v>
      </c>
      <c r="AN62" s="431">
        <v>-3.4225656345600469E-13</v>
      </c>
      <c r="AO62" s="431">
        <v>-3.4225656345600469E-13</v>
      </c>
      <c r="AP62" s="431">
        <v>-3.4225656345600469E-13</v>
      </c>
      <c r="AQ62" s="431">
        <v>-3.4225656345600469E-13</v>
      </c>
      <c r="AR62" s="431">
        <v>-3.4225656345600469E-13</v>
      </c>
      <c r="AS62" s="431">
        <v>-3.4225656345600469E-13</v>
      </c>
      <c r="AT62" s="431">
        <v>-3.4225656345600469E-13</v>
      </c>
      <c r="AU62" s="431">
        <v>-3.4225656345600469E-13</v>
      </c>
      <c r="AV62" s="431">
        <v>-3.4225656345600469E-13</v>
      </c>
      <c r="AW62" s="431">
        <v>-3.4225656345600469E-13</v>
      </c>
      <c r="AX62" s="431">
        <v>-3.4225656345600469E-13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78091.581348274762</v>
      </c>
      <c r="I69" s="592">
        <v>78091.581348274762</v>
      </c>
      <c r="J69" s="592">
        <v>78091.581348274762</v>
      </c>
      <c r="K69" s="592">
        <v>78091.581348274762</v>
      </c>
      <c r="L69" s="592">
        <v>78091.581348274762</v>
      </c>
      <c r="M69" s="592">
        <v>78091.581348274762</v>
      </c>
      <c r="N69" s="592">
        <v>78091.581348274762</v>
      </c>
      <c r="O69" s="592">
        <v>78091.581348274762</v>
      </c>
      <c r="P69" s="592">
        <v>78091.581348274762</v>
      </c>
      <c r="Q69" s="592">
        <v>78091.581348274762</v>
      </c>
      <c r="R69" s="592">
        <v>78091.581348274762</v>
      </c>
      <c r="S69" s="592">
        <v>78091.581348274762</v>
      </c>
      <c r="T69" s="592">
        <v>78091.581348274762</v>
      </c>
      <c r="U69" s="592">
        <v>78091.581348274762</v>
      </c>
      <c r="V69" s="592">
        <v>78091.581348274762</v>
      </c>
      <c r="W69" s="592">
        <v>78091.581348274762</v>
      </c>
      <c r="X69" s="592">
        <v>78091.581348274762</v>
      </c>
      <c r="Y69" s="592">
        <v>78091.581348274762</v>
      </c>
      <c r="Z69" s="592">
        <v>78091.581348274762</v>
      </c>
      <c r="AA69" s="592">
        <v>78091.581348274762</v>
      </c>
      <c r="AB69" s="592">
        <v>78091.581348274762</v>
      </c>
      <c r="AC69" s="592">
        <v>78091.581348274762</v>
      </c>
      <c r="AD69" s="592">
        <v>78091.581348274762</v>
      </c>
      <c r="AE69" s="592">
        <v>78091.581348274762</v>
      </c>
      <c r="AF69" s="592">
        <v>78091.581348274762</v>
      </c>
      <c r="AG69" s="592">
        <v>78091.581348274762</v>
      </c>
      <c r="AH69" s="592">
        <v>78091.581348274762</v>
      </c>
      <c r="AI69" s="592">
        <v>78091.581348274762</v>
      </c>
      <c r="AJ69" s="592">
        <v>78091.581348274762</v>
      </c>
      <c r="AK69" s="592">
        <v>78091.581348274762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1301.5263558045795</v>
      </c>
      <c r="I70" s="431">
        <v>-3904.5790674137384</v>
      </c>
      <c r="J70" s="431">
        <v>-6507.6317790228968</v>
      </c>
      <c r="K70" s="431">
        <v>-9110.6844906320566</v>
      </c>
      <c r="L70" s="431">
        <v>-11713.737202241215</v>
      </c>
      <c r="M70" s="431">
        <v>-14316.789913850373</v>
      </c>
      <c r="N70" s="431">
        <v>-16919.842625459529</v>
      </c>
      <c r="O70" s="431">
        <v>-19522.895337068687</v>
      </c>
      <c r="P70" s="431">
        <v>-22125.948048677845</v>
      </c>
      <c r="Q70" s="431">
        <v>-24729.000760287003</v>
      </c>
      <c r="R70" s="431">
        <v>-27332.053471896161</v>
      </c>
      <c r="S70" s="431">
        <v>-29935.106183505319</v>
      </c>
      <c r="T70" s="431">
        <v>-32538.158895114477</v>
      </c>
      <c r="U70" s="431">
        <v>-35141.211606723642</v>
      </c>
      <c r="V70" s="431">
        <v>-37744.264318332804</v>
      </c>
      <c r="W70" s="431">
        <v>-40347.317029941965</v>
      </c>
      <c r="X70" s="431">
        <v>-42950.369741551127</v>
      </c>
      <c r="Y70" s="431">
        <v>-45553.422453160289</v>
      </c>
      <c r="Z70" s="431">
        <v>-48156.47516476945</v>
      </c>
      <c r="AA70" s="431">
        <v>-50759.527876378612</v>
      </c>
      <c r="AB70" s="431">
        <v>-53362.580587987773</v>
      </c>
      <c r="AC70" s="431">
        <v>-55965.633299596935</v>
      </c>
      <c r="AD70" s="431">
        <v>-58568.686011206097</v>
      </c>
      <c r="AE70" s="431">
        <v>-61171.738722815258</v>
      </c>
      <c r="AF70" s="431">
        <v>-63774.79143442442</v>
      </c>
      <c r="AG70" s="431">
        <v>-66377.844146033574</v>
      </c>
      <c r="AH70" s="431">
        <v>-68980.896857642729</v>
      </c>
      <c r="AI70" s="431">
        <v>-71583.949569251883</v>
      </c>
      <c r="AJ70" s="431">
        <v>-74187.002280861037</v>
      </c>
      <c r="AK70" s="431">
        <v>-76790.054992470192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161.6122725555867</v>
      </c>
      <c r="I71" s="644">
        <v>-4321.1976539067819</v>
      </c>
      <c r="J71" s="644">
        <v>-7425.0256461753088</v>
      </c>
      <c r="K71" s="644">
        <v>-9101.4644779275332</v>
      </c>
      <c r="L71" s="644">
        <v>-10242.632374486142</v>
      </c>
      <c r="M71" s="644">
        <v>-10982.347069649539</v>
      </c>
      <c r="N71" s="644">
        <v>-10919.155362022515</v>
      </c>
      <c r="O71" s="644">
        <v>-10454.510453000281</v>
      </c>
      <c r="P71" s="644">
        <v>-9989.8655439780468</v>
      </c>
      <c r="Q71" s="644">
        <v>-9525.2206349558128</v>
      </c>
      <c r="R71" s="644">
        <v>-9060.5757259335787</v>
      </c>
      <c r="S71" s="644">
        <v>-8595.9308169113447</v>
      </c>
      <c r="T71" s="644">
        <v>-8131.2859078891097</v>
      </c>
      <c r="U71" s="644">
        <v>-7666.6409988668747</v>
      </c>
      <c r="V71" s="644">
        <v>-7201.9960898446398</v>
      </c>
      <c r="W71" s="644">
        <v>-6737.3511808224048</v>
      </c>
      <c r="X71" s="644">
        <v>-6272.7062718001698</v>
      </c>
      <c r="Y71" s="644">
        <v>-5808.0613627779348</v>
      </c>
      <c r="Z71" s="644">
        <v>-5343.4164537556999</v>
      </c>
      <c r="AA71" s="644">
        <v>-4878.7715447334649</v>
      </c>
      <c r="AB71" s="644">
        <v>-4414.1266357112299</v>
      </c>
      <c r="AC71" s="644">
        <v>-3949.4817266889959</v>
      </c>
      <c r="AD71" s="644">
        <v>-3484.8368176667614</v>
      </c>
      <c r="AE71" s="644">
        <v>-3020.1919086445268</v>
      </c>
      <c r="AF71" s="644">
        <v>-2555.5469996222923</v>
      </c>
      <c r="AG71" s="644">
        <v>-2090.9020906000574</v>
      </c>
      <c r="AH71" s="644">
        <v>-1626.2571815778226</v>
      </c>
      <c r="AI71" s="644">
        <v>-1161.6122725555879</v>
      </c>
      <c r="AJ71" s="644">
        <v>-696.96736353335325</v>
      </c>
      <c r="AK71" s="644">
        <v>-232.32245451111859</v>
      </c>
      <c r="AL71" s="644">
        <v>-1.2505552149377763E-12</v>
      </c>
      <c r="AM71" s="644">
        <v>-1.2505552149377763E-12</v>
      </c>
      <c r="AN71" s="644">
        <v>-1.2505552149377763E-12</v>
      </c>
      <c r="AO71" s="644">
        <v>-1.2505552149377763E-12</v>
      </c>
      <c r="AP71" s="644">
        <v>-1.2505552149377763E-12</v>
      </c>
      <c r="AQ71" s="644">
        <v>-1.2505552149377763E-12</v>
      </c>
      <c r="AR71" s="644">
        <v>-1.2505552149377763E-12</v>
      </c>
      <c r="AS71" s="644">
        <v>-1.2505552149377763E-12</v>
      </c>
      <c r="AT71" s="644">
        <v>-1.2505552149377763E-12</v>
      </c>
      <c r="AU71" s="644">
        <v>-1.2505552149377763E-12</v>
      </c>
      <c r="AV71" s="644">
        <v>-1.2505552149377763E-12</v>
      </c>
      <c r="AW71" s="644">
        <v>-1.2505552149377763E-12</v>
      </c>
      <c r="AX71" s="643">
        <v>-1.2505552149377763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9581.464023079894</v>
      </c>
      <c r="I72" s="640">
        <v>-18917.68558161956</v>
      </c>
      <c r="J72" s="640">
        <v>-18253.907140159226</v>
      </c>
      <c r="K72" s="640">
        <v>-17590.128698698893</v>
      </c>
      <c r="L72" s="640">
        <v>-16926.350257238559</v>
      </c>
      <c r="M72" s="640">
        <v>-16262.571815778227</v>
      </c>
      <c r="N72" s="640">
        <v>-15598.793374317891</v>
      </c>
      <c r="O72" s="640">
        <v>-14935.014932857555</v>
      </c>
      <c r="P72" s="640">
        <v>-14271.23649139722</v>
      </c>
      <c r="Q72" s="640">
        <v>-13607.458049936884</v>
      </c>
      <c r="R72" s="640">
        <v>-12943.679608476548</v>
      </c>
      <c r="S72" s="640">
        <v>-12279.901167016213</v>
      </c>
      <c r="T72" s="640">
        <v>-11616.122725555877</v>
      </c>
      <c r="U72" s="640">
        <v>-10952.344284095541</v>
      </c>
      <c r="V72" s="640">
        <v>-10288.565842635206</v>
      </c>
      <c r="W72" s="640">
        <v>-9624.78740117487</v>
      </c>
      <c r="X72" s="640">
        <v>-8961.0089597145343</v>
      </c>
      <c r="Y72" s="640">
        <v>-8297.2305182541986</v>
      </c>
      <c r="Z72" s="640">
        <v>-7633.452076793862</v>
      </c>
      <c r="AA72" s="640">
        <v>-6969.6736353335264</v>
      </c>
      <c r="AB72" s="640">
        <v>-6305.8951938731907</v>
      </c>
      <c r="AC72" s="640">
        <v>-5642.116752412855</v>
      </c>
      <c r="AD72" s="640">
        <v>-4978.3383109525194</v>
      </c>
      <c r="AE72" s="640">
        <v>-4314.5598694921837</v>
      </c>
      <c r="AF72" s="640">
        <v>-3650.781428031848</v>
      </c>
      <c r="AG72" s="640">
        <v>-2987.0029865715123</v>
      </c>
      <c r="AH72" s="640">
        <v>-2323.2245451111767</v>
      </c>
      <c r="AI72" s="640">
        <v>-1659.4461036508415</v>
      </c>
      <c r="AJ72" s="640">
        <v>-995.66766219050589</v>
      </c>
      <c r="AK72" s="640">
        <v>-331.88922073017045</v>
      </c>
      <c r="AL72" s="640">
        <v>-2.7284841053187847E-12</v>
      </c>
      <c r="AM72" s="640">
        <v>-2.7284841053187847E-12</v>
      </c>
      <c r="AN72" s="640">
        <v>-2.7284841053187847E-12</v>
      </c>
      <c r="AO72" s="640">
        <v>-2.7284841053187847E-12</v>
      </c>
      <c r="AP72" s="640">
        <v>-2.7284841053187847E-12</v>
      </c>
      <c r="AQ72" s="640">
        <v>-2.7284841053187847E-12</v>
      </c>
      <c r="AR72" s="640">
        <v>-2.7284841053187847E-12</v>
      </c>
      <c r="AS72" s="640">
        <v>-2.7284841053187847E-12</v>
      </c>
      <c r="AT72" s="640">
        <v>-2.7284841053187847E-12</v>
      </c>
      <c r="AU72" s="640">
        <v>-2.7284841053187847E-12</v>
      </c>
      <c r="AV72" s="640">
        <v>-2.7284841053187847E-12</v>
      </c>
      <c r="AW72" s="640">
        <v>-2.7284841053187847E-12</v>
      </c>
      <c r="AX72" s="640">
        <v>-2.7284841053187847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56046.978696834689</v>
      </c>
      <c r="I73" s="431">
        <v>50948.119045334679</v>
      </c>
      <c r="J73" s="431">
        <v>45905.01678291733</v>
      </c>
      <c r="K73" s="431">
        <v>42289.303681016274</v>
      </c>
      <c r="L73" s="431">
        <v>39208.861514308839</v>
      </c>
      <c r="M73" s="431">
        <v>36529.872548996631</v>
      </c>
      <c r="N73" s="431">
        <v>34653.789986474832</v>
      </c>
      <c r="O73" s="431">
        <v>33179.160625348239</v>
      </c>
      <c r="P73" s="431">
        <v>31704.531264221645</v>
      </c>
      <c r="Q73" s="431">
        <v>30229.901903095066</v>
      </c>
      <c r="R73" s="431">
        <v>28755.272541968476</v>
      </c>
      <c r="S73" s="431">
        <v>27280.643180841886</v>
      </c>
      <c r="T73" s="431">
        <v>25806.013819715292</v>
      </c>
      <c r="U73" s="431">
        <v>24331.384458588705</v>
      </c>
      <c r="V73" s="431">
        <v>22856.755097462115</v>
      </c>
      <c r="W73" s="431">
        <v>21382.125736335518</v>
      </c>
      <c r="X73" s="431">
        <v>19907.496375208932</v>
      </c>
      <c r="Y73" s="431">
        <v>18432.867014082338</v>
      </c>
      <c r="Z73" s="431">
        <v>16958.237652955748</v>
      </c>
      <c r="AA73" s="431">
        <v>15483.608291829161</v>
      </c>
      <c r="AB73" s="431">
        <v>14008.978930702568</v>
      </c>
      <c r="AC73" s="431">
        <v>12534.349569575978</v>
      </c>
      <c r="AD73" s="431">
        <v>11059.720208449384</v>
      </c>
      <c r="AE73" s="431">
        <v>9585.0908473227937</v>
      </c>
      <c r="AF73" s="431">
        <v>8110.4614861962009</v>
      </c>
      <c r="AG73" s="431">
        <v>6635.8321250696181</v>
      </c>
      <c r="AH73" s="431">
        <v>5161.2027639430335</v>
      </c>
      <c r="AI73" s="431">
        <v>3686.5734028164493</v>
      </c>
      <c r="AJ73" s="431">
        <v>2211.9440416898651</v>
      </c>
      <c r="AK73" s="431">
        <v>737.31468056328083</v>
      </c>
      <c r="AL73" s="431">
        <v>-3.979039320256561E-12</v>
      </c>
      <c r="AM73" s="431">
        <v>-3.979039320256561E-12</v>
      </c>
      <c r="AN73" s="431">
        <v>-3.979039320256561E-12</v>
      </c>
      <c r="AO73" s="431">
        <v>-3.979039320256561E-12</v>
      </c>
      <c r="AP73" s="431">
        <v>-3.979039320256561E-12</v>
      </c>
      <c r="AQ73" s="431">
        <v>-3.979039320256561E-12</v>
      </c>
      <c r="AR73" s="431">
        <v>-3.979039320256561E-12</v>
      </c>
      <c r="AS73" s="431">
        <v>-3.979039320256561E-12</v>
      </c>
      <c r="AT73" s="431">
        <v>-3.979039320256561E-12</v>
      </c>
      <c r="AU73" s="431">
        <v>-3.979039320256561E-12</v>
      </c>
      <c r="AV73" s="431">
        <v>-3.979039320256561E-12</v>
      </c>
      <c r="AW73" s="431">
        <v>-3.979039320256561E-12</v>
      </c>
      <c r="AX73" s="431">
        <v>-3.979039320256561E-12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4141.8717256960836</v>
      </c>
      <c r="I76" s="452">
        <v>3765.0659974502323</v>
      </c>
      <c r="J76" s="452">
        <v>3392.3807402575903</v>
      </c>
      <c r="K76" s="452">
        <v>3125.1795420271023</v>
      </c>
      <c r="L76" s="452">
        <v>2897.534865907423</v>
      </c>
      <c r="M76" s="452">
        <v>2699.5575813708506</v>
      </c>
      <c r="N76" s="452">
        <v>2560.91508000049</v>
      </c>
      <c r="O76" s="452">
        <v>2451.9399702132346</v>
      </c>
      <c r="P76" s="452">
        <v>2342.9648604259792</v>
      </c>
      <c r="Q76" s="452">
        <v>2233.9897506387251</v>
      </c>
      <c r="R76" s="452">
        <v>2125.0146408514702</v>
      </c>
      <c r="S76" s="452">
        <v>2016.0395310642152</v>
      </c>
      <c r="T76" s="452">
        <v>1907.0644212769598</v>
      </c>
      <c r="U76" s="452">
        <v>1798.0893114897051</v>
      </c>
      <c r="V76" s="452">
        <v>1689.1142017024501</v>
      </c>
      <c r="W76" s="452">
        <v>1580.1390919151947</v>
      </c>
      <c r="X76" s="452">
        <v>1471.16398212794</v>
      </c>
      <c r="Y76" s="452">
        <v>1362.1888723406846</v>
      </c>
      <c r="Z76" s="452">
        <v>1253.2137625534297</v>
      </c>
      <c r="AA76" s="452">
        <v>1144.2386527661749</v>
      </c>
      <c r="AB76" s="452">
        <v>1035.2635429789198</v>
      </c>
      <c r="AC76" s="452">
        <v>926.28843319166469</v>
      </c>
      <c r="AD76" s="452">
        <v>817.3133234044094</v>
      </c>
      <c r="AE76" s="452">
        <v>708.33821361715434</v>
      </c>
      <c r="AF76" s="452">
        <v>599.36310382989916</v>
      </c>
      <c r="AG76" s="452">
        <v>490.38799404264472</v>
      </c>
      <c r="AH76" s="452">
        <v>381.41288425539011</v>
      </c>
      <c r="AI76" s="452">
        <v>272.43777446813556</v>
      </c>
      <c r="AJ76" s="452">
        <v>163.46266468088101</v>
      </c>
      <c r="AK76" s="452">
        <v>54.487554893626445</v>
      </c>
      <c r="AL76" s="452">
        <v>-2.9405100576695981E-13</v>
      </c>
      <c r="AM76" s="452">
        <v>-2.9405100576695981E-13</v>
      </c>
      <c r="AN76" s="452">
        <v>-2.9405100576695981E-13</v>
      </c>
      <c r="AO76" s="452">
        <v>-2.9405100576695981E-13</v>
      </c>
      <c r="AP76" s="452">
        <v>-2.9405100576695981E-13</v>
      </c>
      <c r="AQ76" s="452">
        <v>-2.9405100576695981E-13</v>
      </c>
      <c r="AR76" s="452">
        <v>-2.9405100576695981E-13</v>
      </c>
      <c r="AS76" s="452">
        <v>-2.9405100576695981E-13</v>
      </c>
      <c r="AT76" s="452">
        <v>-2.9405100576695981E-13</v>
      </c>
      <c r="AU76" s="452">
        <v>-2.9405100576695981E-13</v>
      </c>
      <c r="AV76" s="452">
        <v>-2.9405100576695981E-13</v>
      </c>
      <c r="AW76" s="452">
        <v>-2.9405100576695981E-13</v>
      </c>
      <c r="AX76" s="452">
        <v>-2.9405100576695981E-13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5023.1127967782741</v>
      </c>
      <c r="I77" s="594">
        <v>4929.7357768675238</v>
      </c>
      <c r="J77" s="594">
        <v>4697.4494404105153</v>
      </c>
      <c r="K77" s="594">
        <v>4995.623038570081</v>
      </c>
      <c r="L77" s="594">
        <v>4482.4284660378707</v>
      </c>
      <c r="M77" s="594">
        <v>4586.3585715695017</v>
      </c>
      <c r="N77" s="594">
        <v>4285.5643197601903</v>
      </c>
      <c r="O77" s="594">
        <v>4238.5396580602055</v>
      </c>
      <c r="P77" s="594">
        <v>3676.8534312636057</v>
      </c>
      <c r="Q77" s="594">
        <v>3983.9753502429753</v>
      </c>
      <c r="R77" s="594">
        <v>3752.081068642713</v>
      </c>
      <c r="S77" s="594">
        <v>3623.7592064483288</v>
      </c>
      <c r="T77" s="594">
        <v>3919.5903741449665</v>
      </c>
      <c r="U77" s="594">
        <v>3586.3321974799064</v>
      </c>
      <c r="V77" s="594">
        <v>3273.6273428441036</v>
      </c>
      <c r="W77" s="594">
        <v>3889.212543288289</v>
      </c>
      <c r="X77" s="594">
        <v>3380.6516251894632</v>
      </c>
      <c r="Y77" s="594">
        <v>4020.0165355840491</v>
      </c>
      <c r="Z77" s="594">
        <v>3480.2533701843859</v>
      </c>
      <c r="AA77" s="594">
        <v>3619.9144020956151</v>
      </c>
      <c r="AB77" s="594">
        <v>3637.7521112505074</v>
      </c>
      <c r="AC77" s="594">
        <v>1080.0822145801574</v>
      </c>
      <c r="AD77" s="594">
        <v>2021.8346969389315</v>
      </c>
      <c r="AE77" s="594">
        <v>2765.2778428025595</v>
      </c>
      <c r="AF77" s="594">
        <v>2730.2482687586626</v>
      </c>
      <c r="AG77" s="594">
        <v>2697.5139568095515</v>
      </c>
      <c r="AH77" s="594">
        <v>2667.1322885075988</v>
      </c>
      <c r="AI77" s="594">
        <v>2639.1620799439797</v>
      </c>
      <c r="AJ77" s="594">
        <v>2613.6636176121533</v>
      </c>
      <c r="AK77" s="594">
        <v>2590.6986951679173</v>
      </c>
      <c r="AL77" s="594">
        <v>-3.4225656345600469E-13</v>
      </c>
      <c r="AM77" s="594">
        <v>-3.4225656345600469E-13</v>
      </c>
      <c r="AN77" s="594">
        <v>-3.4225656345600469E-13</v>
      </c>
      <c r="AO77" s="594">
        <v>-3.4225656345600469E-13</v>
      </c>
      <c r="AP77" s="594">
        <v>-3.4225656345600469E-13</v>
      </c>
      <c r="AQ77" s="594">
        <v>-3.4225656345600469E-13</v>
      </c>
      <c r="AR77" s="594">
        <v>-3.4225656345600469E-13</v>
      </c>
      <c r="AS77" s="594">
        <v>-3.4225656345600469E-13</v>
      </c>
      <c r="AT77" s="594">
        <v>-3.4225656345600469E-13</v>
      </c>
      <c r="AU77" s="594">
        <v>-3.4225656345600469E-13</v>
      </c>
      <c r="AV77" s="594">
        <v>-3.4225656345600469E-13</v>
      </c>
      <c r="AW77" s="594">
        <v>-3.4225656345600469E-13</v>
      </c>
      <c r="AX77" s="594">
        <v>-3.4225656345600469E-13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899999999999993E-2</v>
      </c>
      <c r="K80" s="638">
        <v>7.3900000000000007E-2</v>
      </c>
      <c r="L80" s="638">
        <v>7.3900000000000007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93E-2</v>
      </c>
      <c r="Q80" s="638">
        <v>7.389999999999998E-2</v>
      </c>
      <c r="R80" s="638">
        <v>7.3899999999999966E-2</v>
      </c>
      <c r="S80" s="638">
        <v>7.3899999999999993E-2</v>
      </c>
      <c r="T80" s="638">
        <v>7.3899999999999993E-2</v>
      </c>
      <c r="U80" s="638">
        <v>7.389999999999998E-2</v>
      </c>
      <c r="V80" s="638">
        <v>7.389999999999998E-2</v>
      </c>
      <c r="W80" s="638">
        <v>7.3900000000000007E-2</v>
      </c>
      <c r="X80" s="638">
        <v>7.3899999999999993E-2</v>
      </c>
      <c r="Y80" s="638">
        <v>7.3899999999999966E-2</v>
      </c>
      <c r="Z80" s="638">
        <v>7.3899999999999952E-2</v>
      </c>
      <c r="AA80" s="638">
        <v>7.389999999999998E-2</v>
      </c>
      <c r="AB80" s="638">
        <v>7.3899999999999966E-2</v>
      </c>
      <c r="AC80" s="638">
        <v>7.3900000000000007E-2</v>
      </c>
      <c r="AD80" s="638">
        <v>7.3900000000000021E-2</v>
      </c>
      <c r="AE80" s="638">
        <v>7.3899999999999993E-2</v>
      </c>
      <c r="AF80" s="638">
        <v>7.3900000000000007E-2</v>
      </c>
      <c r="AG80" s="638">
        <v>7.3899999999999952E-2</v>
      </c>
      <c r="AH80" s="638">
        <v>7.3899999999999924E-2</v>
      </c>
      <c r="AI80" s="638">
        <v>7.3899999999999952E-2</v>
      </c>
      <c r="AJ80" s="638">
        <v>7.3899999999999813E-2</v>
      </c>
      <c r="AK80" s="638">
        <v>7.3900000000000021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427"/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427"/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427"/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427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427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427"/>
      <c r="E87" s="600">
        <v>0</v>
      </c>
      <c r="F87" s="452">
        <v>0</v>
      </c>
      <c r="G87" s="452">
        <v>0</v>
      </c>
      <c r="H87" s="452">
        <v>6687.4932225180055</v>
      </c>
      <c r="I87" s="452">
        <v>6248.9154550195044</v>
      </c>
      <c r="J87" s="452">
        <v>5815.1336522850506</v>
      </c>
      <c r="K87" s="452">
        <v>5504.1285475102359</v>
      </c>
      <c r="L87" s="452">
        <v>5239.1647044702841</v>
      </c>
      <c r="M87" s="452">
        <v>5008.7318077314812</v>
      </c>
      <c r="N87" s="452">
        <v>4847.3608035949746</v>
      </c>
      <c r="O87" s="452">
        <v>4720.5207457596143</v>
      </c>
      <c r="P87" s="452">
        <v>4593.6806879242549</v>
      </c>
      <c r="Q87" s="452">
        <v>4466.8406300888964</v>
      </c>
      <c r="R87" s="452">
        <v>4340.000572253537</v>
      </c>
      <c r="S87" s="452">
        <v>4213.1605144181785</v>
      </c>
      <c r="T87" s="452">
        <v>4086.3204565828187</v>
      </c>
      <c r="U87" s="452">
        <v>3959.4803987474597</v>
      </c>
      <c r="V87" s="452">
        <v>3832.6403409121008</v>
      </c>
      <c r="W87" s="452">
        <v>3705.8002830767418</v>
      </c>
      <c r="X87" s="452">
        <v>3578.9602252413824</v>
      </c>
      <c r="Y87" s="452">
        <v>3452.1201674060221</v>
      </c>
      <c r="Z87" s="452">
        <v>3325.2801095706627</v>
      </c>
      <c r="AA87" s="452">
        <v>3198.4400517353047</v>
      </c>
      <c r="AB87" s="452">
        <v>3071.5999938999448</v>
      </c>
      <c r="AC87" s="452">
        <v>2944.7599360645863</v>
      </c>
      <c r="AD87" s="452">
        <v>2817.9198782292269</v>
      </c>
      <c r="AE87" s="452">
        <v>2691.0798203938675</v>
      </c>
      <c r="AF87" s="452">
        <v>2564.2397625585081</v>
      </c>
      <c r="AG87" s="452">
        <v>2437.3997047231492</v>
      </c>
      <c r="AH87" s="452">
        <v>2310.5596468877902</v>
      </c>
      <c r="AI87" s="452">
        <v>2183.7195890524317</v>
      </c>
      <c r="AJ87" s="452">
        <v>2056.8795312170728</v>
      </c>
      <c r="AK87" s="452">
        <v>1930.0394733817147</v>
      </c>
      <c r="AL87" s="452">
        <v>-3.4225656345600469E-13</v>
      </c>
      <c r="AM87" s="452">
        <v>-3.4225656345600469E-13</v>
      </c>
      <c r="AN87" s="452">
        <v>-3.4225656345600469E-13</v>
      </c>
      <c r="AO87" s="452">
        <v>-3.4225656345600469E-13</v>
      </c>
      <c r="AP87" s="452">
        <v>-3.4225656345600469E-13</v>
      </c>
      <c r="AQ87" s="452">
        <v>-3.4225656345600469E-13</v>
      </c>
      <c r="AR87" s="452">
        <v>-3.4225656345600469E-13</v>
      </c>
      <c r="AS87" s="452">
        <v>-3.4225656345600469E-13</v>
      </c>
      <c r="AT87" s="452">
        <v>-3.4225656345600469E-13</v>
      </c>
      <c r="AU87" s="452">
        <v>-3.4225656345600469E-13</v>
      </c>
      <c r="AV87" s="452">
        <v>-3.4225656345600469E-13</v>
      </c>
      <c r="AW87" s="452">
        <v>-3.4225656345600469E-13</v>
      </c>
      <c r="AX87" s="452">
        <v>-3.4225656345600469E-13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427"/>
      <c r="E88" s="597">
        <v>0</v>
      </c>
      <c r="F88" s="442">
        <v>0</v>
      </c>
      <c r="G88" s="442">
        <v>0</v>
      </c>
      <c r="H88" s="442">
        <v>1716.8773184380746</v>
      </c>
      <c r="I88" s="442">
        <v>3451.3710301707697</v>
      </c>
      <c r="J88" s="442">
        <v>1728.2311250671999</v>
      </c>
      <c r="K88" s="442">
        <v>701.49316122429877</v>
      </c>
      <c r="L88" s="442">
        <v>738.81232814457121</v>
      </c>
      <c r="M88" s="442">
        <v>-31.638462443620135</v>
      </c>
      <c r="N88" s="442">
        <v>-811.8163624678956</v>
      </c>
      <c r="O88" s="442">
        <v>-793.95141441979126</v>
      </c>
      <c r="P88" s="442">
        <v>-776.08646637168692</v>
      </c>
      <c r="Q88" s="442">
        <v>-758.22151832358281</v>
      </c>
      <c r="R88" s="442">
        <v>-740.3565702754787</v>
      </c>
      <c r="S88" s="442">
        <v>-722.49162222737471</v>
      </c>
      <c r="T88" s="442">
        <v>-704.62667417927025</v>
      </c>
      <c r="U88" s="442">
        <v>-686.76172613116614</v>
      </c>
      <c r="V88" s="442">
        <v>-668.89677808306203</v>
      </c>
      <c r="W88" s="442">
        <v>-651.03183003495792</v>
      </c>
      <c r="X88" s="442">
        <v>-633.16688198685358</v>
      </c>
      <c r="Y88" s="442">
        <v>-615.30193393874924</v>
      </c>
      <c r="Z88" s="442">
        <v>-597.43698589064502</v>
      </c>
      <c r="AA88" s="442">
        <v>-579.57203784254102</v>
      </c>
      <c r="AB88" s="442">
        <v>-561.7070897944368</v>
      </c>
      <c r="AC88" s="442">
        <v>-543.8421417463328</v>
      </c>
      <c r="AD88" s="442">
        <v>-525.97719369822846</v>
      </c>
      <c r="AE88" s="442">
        <v>-508.11224565012429</v>
      </c>
      <c r="AF88" s="442">
        <v>-490.24729760202013</v>
      </c>
      <c r="AG88" s="442">
        <v>-472.3823495539159</v>
      </c>
      <c r="AH88" s="442">
        <v>-454.51740150581173</v>
      </c>
      <c r="AI88" s="442">
        <v>-436.65245345770762</v>
      </c>
      <c r="AJ88" s="442">
        <v>-418.78750540960345</v>
      </c>
      <c r="AK88" s="442">
        <v>-400.92255736149946</v>
      </c>
      <c r="AL88" s="442">
        <v>4.8205557689044885E-14</v>
      </c>
      <c r="AM88" s="442">
        <v>4.8205557689044885E-14</v>
      </c>
      <c r="AN88" s="442">
        <v>4.8205557689044885E-14</v>
      </c>
      <c r="AO88" s="442">
        <v>4.8205557689044885E-14</v>
      </c>
      <c r="AP88" s="442">
        <v>4.8205557689044885E-14</v>
      </c>
      <c r="AQ88" s="442">
        <v>4.8205557689044885E-14</v>
      </c>
      <c r="AR88" s="442">
        <v>4.8205557689044885E-14</v>
      </c>
      <c r="AS88" s="442">
        <v>4.8205557689044885E-14</v>
      </c>
      <c r="AT88" s="442">
        <v>4.8205557689044885E-14</v>
      </c>
      <c r="AU88" s="442">
        <v>4.8205557689044885E-14</v>
      </c>
      <c r="AV88" s="442">
        <v>4.8205557689044885E-14</v>
      </c>
      <c r="AW88" s="442">
        <v>4.8205557689044885E-14</v>
      </c>
      <c r="AX88" s="442">
        <v>4.8205557689044885E-14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8404.3705409560807</v>
      </c>
      <c r="I89" s="442">
        <v>9700.2864851902741</v>
      </c>
      <c r="J89" s="442">
        <v>7543.3647773522507</v>
      </c>
      <c r="K89" s="442">
        <v>6205.6217087345349</v>
      </c>
      <c r="L89" s="442">
        <v>5977.9770326148555</v>
      </c>
      <c r="M89" s="442">
        <v>4977.0933452878608</v>
      </c>
      <c r="N89" s="442">
        <v>4035.5444411270792</v>
      </c>
      <c r="O89" s="442">
        <v>3926.5693313398233</v>
      </c>
      <c r="P89" s="442">
        <v>3817.5942215525679</v>
      </c>
      <c r="Q89" s="442">
        <v>3708.6191117653134</v>
      </c>
      <c r="R89" s="442">
        <v>3599.6440019780584</v>
      </c>
      <c r="S89" s="442">
        <v>3490.6688921908039</v>
      </c>
      <c r="T89" s="442">
        <v>3381.6937824035485</v>
      </c>
      <c r="U89" s="442">
        <v>3272.7186726162936</v>
      </c>
      <c r="V89" s="442">
        <v>3163.7435628290386</v>
      </c>
      <c r="W89" s="442">
        <v>3054.7684530417837</v>
      </c>
      <c r="X89" s="442">
        <v>2945.7933432545287</v>
      </c>
      <c r="Y89" s="442">
        <v>2836.8182334672729</v>
      </c>
      <c r="Z89" s="442">
        <v>2727.8431236800179</v>
      </c>
      <c r="AA89" s="442">
        <v>2618.8680138927639</v>
      </c>
      <c r="AB89" s="442">
        <v>2509.892904105508</v>
      </c>
      <c r="AC89" s="442">
        <v>2400.9177943182535</v>
      </c>
      <c r="AD89" s="442">
        <v>2291.9426845309986</v>
      </c>
      <c r="AE89" s="442">
        <v>2182.9675747437432</v>
      </c>
      <c r="AF89" s="442">
        <v>2073.9924649564882</v>
      </c>
      <c r="AG89" s="442">
        <v>1965.0173551692333</v>
      </c>
      <c r="AH89" s="442">
        <v>1856.0422453819785</v>
      </c>
      <c r="AI89" s="442">
        <v>1747.067135594724</v>
      </c>
      <c r="AJ89" s="442">
        <v>1638.0920258074693</v>
      </c>
      <c r="AK89" s="442">
        <v>1529.1169160202153</v>
      </c>
      <c r="AL89" s="442">
        <v>-2.9405100576695981E-13</v>
      </c>
      <c r="AM89" s="442">
        <v>-2.9405100576695981E-13</v>
      </c>
      <c r="AN89" s="442">
        <v>-2.9405100576695981E-13</v>
      </c>
      <c r="AO89" s="442">
        <v>-2.9405100576695981E-13</v>
      </c>
      <c r="AP89" s="442">
        <v>-2.9405100576695981E-13</v>
      </c>
      <c r="AQ89" s="442">
        <v>-2.9405100576695981E-13</v>
      </c>
      <c r="AR89" s="442">
        <v>-2.9405100576695981E-13</v>
      </c>
      <c r="AS89" s="442">
        <v>-2.9405100576695981E-13</v>
      </c>
      <c r="AT89" s="442">
        <v>-2.9405100576695981E-13</v>
      </c>
      <c r="AU89" s="442">
        <v>-2.9405100576695981E-13</v>
      </c>
      <c r="AV89" s="442">
        <v>-2.9405100576695981E-13</v>
      </c>
      <c r="AW89" s="442">
        <v>-2.9405100576695981E-13</v>
      </c>
      <c r="AX89" s="442">
        <v>-2.9405100576695981E-13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78091.581348274762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69687.210807318683</v>
      </c>
      <c r="I93" s="636">
        <v>9700.2864851902741</v>
      </c>
      <c r="J93" s="636">
        <v>7543.3647773522507</v>
      </c>
      <c r="K93" s="636">
        <v>6205.6217087345349</v>
      </c>
      <c r="L93" s="636">
        <v>5977.9770326148555</v>
      </c>
      <c r="M93" s="636">
        <v>4977.0933452878608</v>
      </c>
      <c r="N93" s="636">
        <v>4035.5444411270792</v>
      </c>
      <c r="O93" s="636">
        <v>3926.5693313398233</v>
      </c>
      <c r="P93" s="636">
        <v>3817.5942215525679</v>
      </c>
      <c r="Q93" s="636">
        <v>3708.6191117653134</v>
      </c>
      <c r="R93" s="636">
        <v>3599.6440019780584</v>
      </c>
      <c r="S93" s="636">
        <v>3490.6688921908039</v>
      </c>
      <c r="T93" s="636">
        <v>3381.6937824035485</v>
      </c>
      <c r="U93" s="636">
        <v>3272.7186726162936</v>
      </c>
      <c r="V93" s="636">
        <v>3163.7435628290386</v>
      </c>
      <c r="W93" s="636">
        <v>3054.7684530417837</v>
      </c>
      <c r="X93" s="636">
        <v>2945.7933432545287</v>
      </c>
      <c r="Y93" s="636">
        <v>2836.8182334672729</v>
      </c>
      <c r="Z93" s="636">
        <v>2727.8431236800179</v>
      </c>
      <c r="AA93" s="636">
        <v>2618.8680138927639</v>
      </c>
      <c r="AB93" s="636">
        <v>2509.892904105508</v>
      </c>
      <c r="AC93" s="636">
        <v>2400.9177943182535</v>
      </c>
      <c r="AD93" s="636">
        <v>2291.9426845309986</v>
      </c>
      <c r="AE93" s="636">
        <v>2182.9675747437432</v>
      </c>
      <c r="AF93" s="636">
        <v>2073.9924649564882</v>
      </c>
      <c r="AG93" s="636">
        <v>1965.0173551692333</v>
      </c>
      <c r="AH93" s="636">
        <v>1856.0422453819785</v>
      </c>
      <c r="AI93" s="636">
        <v>1747.067135594724</v>
      </c>
      <c r="AJ93" s="636">
        <v>1638.0920258074693</v>
      </c>
      <c r="AK93" s="636">
        <v>1529.1169160202153</v>
      </c>
      <c r="AL93" s="636">
        <v>-2.9405100576695981E-13</v>
      </c>
      <c r="AM93" s="636">
        <v>-2.9405100576695981E-13</v>
      </c>
      <c r="AN93" s="636">
        <v>-2.9405100576695981E-13</v>
      </c>
      <c r="AO93" s="636">
        <v>-2.9405100576695981E-13</v>
      </c>
      <c r="AP93" s="636">
        <v>-2.9405100576695981E-13</v>
      </c>
      <c r="AQ93" s="636">
        <v>-2.9405100576695981E-13</v>
      </c>
      <c r="AR93" s="636">
        <v>-2.9405100576695981E-13</v>
      </c>
      <c r="AS93" s="636">
        <v>-2.9405100576695981E-13</v>
      </c>
      <c r="AT93" s="636">
        <v>-2.9405100576695981E-13</v>
      </c>
      <c r="AU93" s="636">
        <v>-2.9405100576695981E-13</v>
      </c>
      <c r="AV93" s="636">
        <v>-2.9405100576695981E-13</v>
      </c>
      <c r="AW93" s="636">
        <v>-2.9405100576695981E-13</v>
      </c>
      <c r="AX93" s="636">
        <v>-2.9405100576695981E-13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60681.427258262425</v>
      </c>
      <c r="I95" s="431">
        <v>7558.0735254468973</v>
      </c>
      <c r="J95" s="431">
        <v>5473.0298760347496</v>
      </c>
      <c r="K95" s="431">
        <v>4192.6070919509921</v>
      </c>
      <c r="L95" s="431">
        <v>3760.8781837399883</v>
      </c>
      <c r="M95" s="431">
        <v>2915.7277363754206</v>
      </c>
      <c r="N95" s="431">
        <v>2201.4532847892024</v>
      </c>
      <c r="O95" s="431">
        <v>1994.6043763557998</v>
      </c>
      <c r="P95" s="431">
        <v>1805.7990476830344</v>
      </c>
      <c r="Q95" s="431">
        <v>1633.5334978082049</v>
      </c>
      <c r="R95" s="431">
        <v>1476.4254482377221</v>
      </c>
      <c r="S95" s="431">
        <v>1333.2045390798971</v>
      </c>
      <c r="T95" s="431">
        <v>1202.7034714868116</v>
      </c>
      <c r="U95" s="431">
        <v>1083.8498391699802</v>
      </c>
      <c r="V95" s="431">
        <v>975.65859609764573</v>
      </c>
      <c r="W95" s="431">
        <v>877.22511149797811</v>
      </c>
      <c r="X95" s="431">
        <v>787.71876700657583</v>
      </c>
      <c r="Y95" s="431">
        <v>706.37705423105774</v>
      </c>
      <c r="Z95" s="431">
        <v>632.50013418112803</v>
      </c>
      <c r="AA95" s="431">
        <v>565.44582294861823</v>
      </c>
      <c r="AB95" s="431">
        <v>504.624970736607</v>
      </c>
      <c r="AC95" s="431">
        <v>449.49720384635714</v>
      </c>
      <c r="AD95" s="431">
        <v>399.56700155084457</v>
      </c>
      <c r="AE95" s="431">
        <v>354.38008192831404</v>
      </c>
      <c r="AF95" s="431">
        <v>313.52007271170464</v>
      </c>
      <c r="AG95" s="431">
        <v>276.60544504213851</v>
      </c>
      <c r="AH95" s="431">
        <v>243.28668970822361</v>
      </c>
      <c r="AI95" s="431">
        <v>213.24371701809361</v>
      </c>
      <c r="AJ95" s="431">
        <v>186.18346289756659</v>
      </c>
      <c r="AK95" s="431">
        <v>161.83768514446092</v>
      </c>
      <c r="AL95" s="431">
        <v>-2.8979960681001141E-14</v>
      </c>
      <c r="AM95" s="431">
        <v>-2.6985716250117458E-14</v>
      </c>
      <c r="AN95" s="431">
        <v>-2.5128704954015697E-14</v>
      </c>
      <c r="AO95" s="431">
        <v>-2.3399483149283635E-14</v>
      </c>
      <c r="AP95" s="431">
        <v>-2.1789257053062324E-14</v>
      </c>
      <c r="AQ95" s="431">
        <v>-2.0289838023151432E-14</v>
      </c>
      <c r="AR95" s="431">
        <v>-1.8893600915496255E-14</v>
      </c>
      <c r="AS95" s="431">
        <v>-1.7593445307287695E-14</v>
      </c>
      <c r="AT95" s="431">
        <v>-1.6382759388479088E-14</v>
      </c>
      <c r="AU95" s="431">
        <v>-1.5255386338093942E-14</v>
      </c>
      <c r="AV95" s="431">
        <v>-1.4205593014334614E-14</v>
      </c>
      <c r="AW95" s="431">
        <v>-1.3228040799268665E-14</v>
      </c>
      <c r="AX95" s="431">
        <v>-1.2317758449826486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20070.057677089335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659.11559365364121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9410.94208343569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2771.7310057615118</v>
      </c>
      <c r="I101" s="452">
        <v>-4486.6155433129497</v>
      </c>
      <c r="J101" s="452">
        <v>-2714.6955075534079</v>
      </c>
      <c r="K101" s="452">
        <v>-1750.5739993240156</v>
      </c>
      <c r="L101" s="452">
        <v>-1680.1223060125239</v>
      </c>
      <c r="M101" s="452">
        <v>-931.49683758597519</v>
      </c>
      <c r="N101" s="452">
        <v>-88.152144681744275</v>
      </c>
      <c r="O101" s="452">
        <v>-96.141913772851808</v>
      </c>
      <c r="P101" s="452">
        <v>3.9472458063299305</v>
      </c>
      <c r="Q101" s="452">
        <v>-78.413305227441796</v>
      </c>
      <c r="R101" s="452">
        <v>-47.580454139490847</v>
      </c>
      <c r="S101" s="452">
        <v>-38.497811126774302</v>
      </c>
      <c r="T101" s="452">
        <v>-118.48730439117253</v>
      </c>
      <c r="U101" s="452">
        <v>-66.368035339614067</v>
      </c>
      <c r="V101" s="452">
        <v>-18.564963914199627</v>
      </c>
      <c r="W101" s="452">
        <v>-165.70280405558262</v>
      </c>
      <c r="X101" s="452">
        <v>-76.769959302933486</v>
      </c>
      <c r="Y101" s="452">
        <v>-228.90153853390092</v>
      </c>
      <c r="Z101" s="452">
        <v>-133.41622184807585</v>
      </c>
      <c r="AA101" s="452">
        <v>-180.60998659753795</v>
      </c>
      <c r="AB101" s="452">
        <v>-202.22085356816964</v>
      </c>
      <c r="AC101" s="452">
        <v>317.02487668449965</v>
      </c>
      <c r="AD101" s="452">
        <v>101.39190734105291</v>
      </c>
      <c r="AE101" s="452">
        <v>-72.596101338413106</v>
      </c>
      <c r="AF101" s="452">
        <v>-83.104838837298971</v>
      </c>
      <c r="AG101" s="452">
        <v>-94.095581376089825</v>
      </c>
      <c r="AH101" s="452">
        <v>-105.58037908078393</v>
      </c>
      <c r="AI101" s="452">
        <v>-117.571583330528</v>
      </c>
      <c r="AJ101" s="452">
        <v>-130.08185428894862</v>
      </c>
      <c r="AK101" s="452">
        <v>-143.12416862376307</v>
      </c>
      <c r="AL101" s="452">
        <v>2.3668320636716087E-14</v>
      </c>
      <c r="AM101" s="452">
        <v>2.3668320636716087E-14</v>
      </c>
      <c r="AN101" s="452">
        <v>2.3668320636716087E-14</v>
      </c>
      <c r="AO101" s="452">
        <v>2.3668320636716087E-14</v>
      </c>
      <c r="AP101" s="452">
        <v>2.3668320636716087E-14</v>
      </c>
      <c r="AQ101" s="452">
        <v>2.3668320636716087E-14</v>
      </c>
      <c r="AR101" s="452">
        <v>2.3668320636716087E-14</v>
      </c>
      <c r="AS101" s="452">
        <v>2.3668320636716087E-14</v>
      </c>
      <c r="AT101" s="452">
        <v>2.3668320636716087E-14</v>
      </c>
      <c r="AU101" s="452">
        <v>2.3668320636716087E-14</v>
      </c>
      <c r="AV101" s="452">
        <v>2.3668320636716087E-14</v>
      </c>
      <c r="AW101" s="452">
        <v>2.3668320636716087E-14</v>
      </c>
      <c r="AX101" s="452">
        <v>2.3668320636716087E-14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6687.4932225180055</v>
      </c>
      <c r="I102" s="442">
        <v>6248.9154550195044</v>
      </c>
      <c r="J102" s="442">
        <v>5815.1336522850506</v>
      </c>
      <c r="K102" s="442">
        <v>5504.1285475102359</v>
      </c>
      <c r="L102" s="442">
        <v>5239.1647044702841</v>
      </c>
      <c r="M102" s="442">
        <v>5008.7318077314812</v>
      </c>
      <c r="N102" s="442">
        <v>4847.3608035949746</v>
      </c>
      <c r="O102" s="442">
        <v>4720.5207457596143</v>
      </c>
      <c r="P102" s="442">
        <v>4593.6806879242549</v>
      </c>
      <c r="Q102" s="442">
        <v>4466.8406300888964</v>
      </c>
      <c r="R102" s="442">
        <v>4340.000572253537</v>
      </c>
      <c r="S102" s="442">
        <v>4213.1605144181785</v>
      </c>
      <c r="T102" s="442">
        <v>4086.3204565828187</v>
      </c>
      <c r="U102" s="442">
        <v>3959.4803987474597</v>
      </c>
      <c r="V102" s="442">
        <v>3832.6403409121008</v>
      </c>
      <c r="W102" s="442">
        <v>3705.8002830767418</v>
      </c>
      <c r="X102" s="442">
        <v>3578.9602252413824</v>
      </c>
      <c r="Y102" s="442">
        <v>3452.1201674060221</v>
      </c>
      <c r="Z102" s="442">
        <v>3325.2801095706627</v>
      </c>
      <c r="AA102" s="442">
        <v>3198.4400517353047</v>
      </c>
      <c r="AB102" s="442">
        <v>3071.5999938999448</v>
      </c>
      <c r="AC102" s="442">
        <v>2944.7599360645863</v>
      </c>
      <c r="AD102" s="442">
        <v>2817.9198782292269</v>
      </c>
      <c r="AE102" s="442">
        <v>2691.0798203938675</v>
      </c>
      <c r="AF102" s="442">
        <v>2564.2397625585081</v>
      </c>
      <c r="AG102" s="442">
        <v>2437.3997047231492</v>
      </c>
      <c r="AH102" s="442">
        <v>2310.5596468877902</v>
      </c>
      <c r="AI102" s="442">
        <v>2183.7195890524317</v>
      </c>
      <c r="AJ102" s="442">
        <v>2056.8795312170728</v>
      </c>
      <c r="AK102" s="442">
        <v>1930.0394733817147</v>
      </c>
      <c r="AL102" s="442">
        <v>-3.4225656345600469E-13</v>
      </c>
      <c r="AM102" s="442">
        <v>-3.4225656345600469E-13</v>
      </c>
      <c r="AN102" s="442">
        <v>-3.4225656345600469E-13</v>
      </c>
      <c r="AO102" s="442">
        <v>-3.4225656345600469E-13</v>
      </c>
      <c r="AP102" s="442">
        <v>-3.4225656345600469E-13</v>
      </c>
      <c r="AQ102" s="442">
        <v>-3.4225656345600469E-13</v>
      </c>
      <c r="AR102" s="442">
        <v>-3.4225656345600469E-13</v>
      </c>
      <c r="AS102" s="442">
        <v>-3.4225656345600469E-13</v>
      </c>
      <c r="AT102" s="442">
        <v>-3.4225656345600469E-13</v>
      </c>
      <c r="AU102" s="442">
        <v>-3.4225656345600469E-13</v>
      </c>
      <c r="AV102" s="442">
        <v>-3.4225656345600469E-13</v>
      </c>
      <c r="AW102" s="442">
        <v>-3.4225656345600469E-13</v>
      </c>
      <c r="AX102" s="442">
        <v>-3.4225656345600469E-13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13275.56882920671</v>
      </c>
      <c r="I103" s="442">
        <v>-21240.910126730734</v>
      </c>
      <c r="J103" s="442">
        <v>-12744.546076038441</v>
      </c>
      <c r="K103" s="442">
        <v>-7646.7276456230638</v>
      </c>
      <c r="L103" s="442">
        <v>-7646.7276456230638</v>
      </c>
      <c r="M103" s="442">
        <v>-3823.3638228115319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1587.5306715878426</v>
      </c>
      <c r="I104" s="442">
        <v>-1443.1054719591048</v>
      </c>
      <c r="J104" s="442">
        <v>-1300.2596003761334</v>
      </c>
      <c r="K104" s="442">
        <v>-1197.844526764786</v>
      </c>
      <c r="L104" s="442">
        <v>-1110.5910023927979</v>
      </c>
      <c r="M104" s="442">
        <v>-1034.7086399503296</v>
      </c>
      <c r="N104" s="442">
        <v>-981.56860136689954</v>
      </c>
      <c r="O104" s="442">
        <v>-939.7997247129889</v>
      </c>
      <c r="P104" s="442">
        <v>-898.03084805907815</v>
      </c>
      <c r="Q104" s="442">
        <v>-856.26197140516786</v>
      </c>
      <c r="R104" s="442">
        <v>-814.4930947512571</v>
      </c>
      <c r="S104" s="442">
        <v>-772.72421809734647</v>
      </c>
      <c r="T104" s="442">
        <v>-730.95534144343571</v>
      </c>
      <c r="U104" s="442">
        <v>-689.18646478952508</v>
      </c>
      <c r="V104" s="442">
        <v>-647.41758813561444</v>
      </c>
      <c r="W104" s="442">
        <v>-605.64871148170357</v>
      </c>
      <c r="X104" s="442">
        <v>-563.87983482779305</v>
      </c>
      <c r="Y104" s="442">
        <v>-522.1109581738823</v>
      </c>
      <c r="Z104" s="442">
        <v>-480.34208151997154</v>
      </c>
      <c r="AA104" s="442">
        <v>-438.57320486606102</v>
      </c>
      <c r="AB104" s="442">
        <v>-396.80432821215021</v>
      </c>
      <c r="AC104" s="442">
        <v>-355.03545155823957</v>
      </c>
      <c r="AD104" s="442">
        <v>-313.26657490432882</v>
      </c>
      <c r="AE104" s="442">
        <v>-271.49769825041813</v>
      </c>
      <c r="AF104" s="442">
        <v>-229.7288215965074</v>
      </c>
      <c r="AG104" s="442">
        <v>-187.95994494259693</v>
      </c>
      <c r="AH104" s="442">
        <v>-146.19106828868644</v>
      </c>
      <c r="AI104" s="442">
        <v>-104.42219163477594</v>
      </c>
      <c r="AJ104" s="442">
        <v>-62.653314980865431</v>
      </c>
      <c r="AK104" s="442">
        <v>-20.884438326954932</v>
      </c>
      <c r="AL104" s="442">
        <v>1.127062887462671E-13</v>
      </c>
      <c r="AM104" s="442">
        <v>1.127062887462671E-13</v>
      </c>
      <c r="AN104" s="442">
        <v>1.127062887462671E-13</v>
      </c>
      <c r="AO104" s="442">
        <v>1.127062887462671E-13</v>
      </c>
      <c r="AP104" s="442">
        <v>1.127062887462671E-13</v>
      </c>
      <c r="AQ104" s="442">
        <v>1.127062887462671E-13</v>
      </c>
      <c r="AR104" s="442">
        <v>1.127062887462671E-13</v>
      </c>
      <c r="AS104" s="442">
        <v>1.127062887462671E-13</v>
      </c>
      <c r="AT104" s="442">
        <v>1.127062887462671E-13</v>
      </c>
      <c r="AU104" s="442">
        <v>1.127062887462671E-13</v>
      </c>
      <c r="AV104" s="442">
        <v>1.127062887462671E-13</v>
      </c>
      <c r="AW104" s="442">
        <v>1.127062887462671E-13</v>
      </c>
      <c r="AX104" s="442">
        <v>1.127062887462671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8175.6062782765466</v>
      </c>
      <c r="I105" s="442">
        <v>-16435.100143670334</v>
      </c>
      <c r="J105" s="442">
        <v>-8229.6720241295243</v>
      </c>
      <c r="K105" s="442">
        <v>-3340.4436248776137</v>
      </c>
      <c r="L105" s="442">
        <v>-3518.1539435455779</v>
      </c>
      <c r="M105" s="442">
        <v>150.65934496961972</v>
      </c>
      <c r="N105" s="442">
        <v>3865.792202228075</v>
      </c>
      <c r="O105" s="442">
        <v>3780.7210210466255</v>
      </c>
      <c r="P105" s="442">
        <v>3695.6498398651765</v>
      </c>
      <c r="Q105" s="442">
        <v>3610.5786586837285</v>
      </c>
      <c r="R105" s="442">
        <v>3525.5074775022799</v>
      </c>
      <c r="S105" s="442">
        <v>3440.4362963208323</v>
      </c>
      <c r="T105" s="442">
        <v>3355.3651151393829</v>
      </c>
      <c r="U105" s="442">
        <v>3270.2939339579348</v>
      </c>
      <c r="V105" s="442">
        <v>3185.2227527764862</v>
      </c>
      <c r="W105" s="442">
        <v>3100.1515715950381</v>
      </c>
      <c r="X105" s="442">
        <v>3015.0803904135892</v>
      </c>
      <c r="Y105" s="442">
        <v>2930.0092092321397</v>
      </c>
      <c r="Z105" s="442">
        <v>2844.9380280506912</v>
      </c>
      <c r="AA105" s="442">
        <v>2759.8668468692435</v>
      </c>
      <c r="AB105" s="442">
        <v>2674.7956656877946</v>
      </c>
      <c r="AC105" s="442">
        <v>2589.7244845063469</v>
      </c>
      <c r="AD105" s="442">
        <v>2504.6533033248979</v>
      </c>
      <c r="AE105" s="442">
        <v>2419.5821221434494</v>
      </c>
      <c r="AF105" s="442">
        <v>2334.5109409620009</v>
      </c>
      <c r="AG105" s="442">
        <v>2249.4397597805523</v>
      </c>
      <c r="AH105" s="442">
        <v>2164.3685785991038</v>
      </c>
      <c r="AI105" s="442">
        <v>2079.2973974176557</v>
      </c>
      <c r="AJ105" s="442">
        <v>1994.2262162362074</v>
      </c>
      <c r="AK105" s="442">
        <v>1909.1550350547598</v>
      </c>
      <c r="AL105" s="442">
        <v>-2.2955027470973758E-13</v>
      </c>
      <c r="AM105" s="442">
        <v>-2.2955027470973758E-13</v>
      </c>
      <c r="AN105" s="442">
        <v>-2.2955027470973758E-13</v>
      </c>
      <c r="AO105" s="442">
        <v>-2.2955027470973758E-13</v>
      </c>
      <c r="AP105" s="442">
        <v>-2.2955027470973758E-13</v>
      </c>
      <c r="AQ105" s="442">
        <v>-2.2955027470973758E-13</v>
      </c>
      <c r="AR105" s="442">
        <v>-2.2955027470973758E-13</v>
      </c>
      <c r="AS105" s="442">
        <v>-2.2955027470973758E-13</v>
      </c>
      <c r="AT105" s="442">
        <v>-2.2955027470973758E-13</v>
      </c>
      <c r="AU105" s="442">
        <v>-2.2955027470973758E-13</v>
      </c>
      <c r="AV105" s="442">
        <v>-2.2955027470973758E-13</v>
      </c>
      <c r="AW105" s="442">
        <v>-2.2955027470973758E-13</v>
      </c>
      <c r="AX105" s="442">
        <v>-2.2955027470973758E-13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1716.8773184380746</v>
      </c>
      <c r="I106" s="594">
        <v>-3451.3710301707697</v>
      </c>
      <c r="J106" s="594">
        <v>-1728.2311250671999</v>
      </c>
      <c r="K106" s="594">
        <v>-701.49316122429877</v>
      </c>
      <c r="L106" s="594">
        <v>-738.81232814457121</v>
      </c>
      <c r="M106" s="594">
        <v>31.638462443620135</v>
      </c>
      <c r="N106" s="594">
        <v>811.8163624678956</v>
      </c>
      <c r="O106" s="594">
        <v>793.95141441979126</v>
      </c>
      <c r="P106" s="594">
        <v>776.08646637168692</v>
      </c>
      <c r="Q106" s="594">
        <v>758.22151832358281</v>
      </c>
      <c r="R106" s="594">
        <v>740.3565702754787</v>
      </c>
      <c r="S106" s="594">
        <v>722.49162222737471</v>
      </c>
      <c r="T106" s="594">
        <v>704.62667417927025</v>
      </c>
      <c r="U106" s="594">
        <v>686.76172613116614</v>
      </c>
      <c r="V106" s="594">
        <v>668.89677808306203</v>
      </c>
      <c r="W106" s="594">
        <v>651.03183003495792</v>
      </c>
      <c r="X106" s="594">
        <v>633.16688198685358</v>
      </c>
      <c r="Y106" s="594">
        <v>615.30193393874924</v>
      </c>
      <c r="Z106" s="594">
        <v>597.43698589064502</v>
      </c>
      <c r="AA106" s="594">
        <v>579.57203784254102</v>
      </c>
      <c r="AB106" s="594">
        <v>561.7070897944368</v>
      </c>
      <c r="AC106" s="594">
        <v>543.8421417463328</v>
      </c>
      <c r="AD106" s="594">
        <v>525.97719369822846</v>
      </c>
      <c r="AE106" s="594">
        <v>508.11224565012429</v>
      </c>
      <c r="AF106" s="594">
        <v>490.24729760202013</v>
      </c>
      <c r="AG106" s="594">
        <v>472.3823495539159</v>
      </c>
      <c r="AH106" s="594">
        <v>454.51740150581173</v>
      </c>
      <c r="AI106" s="594">
        <v>436.65245345770762</v>
      </c>
      <c r="AJ106" s="594">
        <v>418.78750540960345</v>
      </c>
      <c r="AK106" s="594">
        <v>400.92255736149946</v>
      </c>
      <c r="AL106" s="594">
        <v>-4.8205557689044885E-14</v>
      </c>
      <c r="AM106" s="594">
        <v>-4.8205557689044885E-14</v>
      </c>
      <c r="AN106" s="594">
        <v>-4.8205557689044885E-14</v>
      </c>
      <c r="AO106" s="594">
        <v>-4.8205557689044885E-14</v>
      </c>
      <c r="AP106" s="594">
        <v>-4.8205557689044885E-14</v>
      </c>
      <c r="AQ106" s="594">
        <v>-4.8205557689044885E-14</v>
      </c>
      <c r="AR106" s="594">
        <v>-4.8205557689044885E-14</v>
      </c>
      <c r="AS106" s="594">
        <v>-4.8205557689044885E-14</v>
      </c>
      <c r="AT106" s="594">
        <v>-4.8205557689044885E-14</v>
      </c>
      <c r="AU106" s="594">
        <v>-4.8205557689044885E-14</v>
      </c>
      <c r="AV106" s="594">
        <v>-4.8205557689044885E-14</v>
      </c>
      <c r="AW106" s="594">
        <v>-4.8205557689044885E-14</v>
      </c>
      <c r="AX106" s="594">
        <v>-4.8205557689044885E-14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75488.528636665607</v>
      </c>
      <c r="J118" s="606">
        <v>72885.475925056453</v>
      </c>
      <c r="K118" s="606">
        <v>70282.423213447299</v>
      </c>
      <c r="L118" s="606">
        <v>67679.370501838144</v>
      </c>
      <c r="M118" s="606">
        <v>65076.317790228983</v>
      </c>
      <c r="N118" s="606">
        <v>62473.265078619821</v>
      </c>
      <c r="O118" s="606">
        <v>59870.212367010659</v>
      </c>
      <c r="P118" s="606">
        <v>57267.159655401498</v>
      </c>
      <c r="Q118" s="606">
        <v>54664.106943792336</v>
      </c>
      <c r="R118" s="606">
        <v>52061.054232183174</v>
      </c>
      <c r="S118" s="606">
        <v>49458.001520574013</v>
      </c>
      <c r="T118" s="606">
        <v>46854.948808964851</v>
      </c>
      <c r="U118" s="606">
        <v>44251.89609735569</v>
      </c>
      <c r="V118" s="606">
        <v>41648.843385746528</v>
      </c>
      <c r="W118" s="606">
        <v>39045.790674137366</v>
      </c>
      <c r="X118" s="606">
        <v>36442.737962528205</v>
      </c>
      <c r="Y118" s="606">
        <v>33839.685250919043</v>
      </c>
      <c r="Z118" s="606">
        <v>31236.632539309885</v>
      </c>
      <c r="AA118" s="606">
        <v>28633.579827700727</v>
      </c>
      <c r="AB118" s="606">
        <v>26030.527116091569</v>
      </c>
      <c r="AC118" s="606">
        <v>23427.474404482411</v>
      </c>
      <c r="AD118" s="606">
        <v>20824.421692873253</v>
      </c>
      <c r="AE118" s="606">
        <v>18221.368981264095</v>
      </c>
      <c r="AF118" s="606">
        <v>15618.316269654937</v>
      </c>
      <c r="AG118" s="606">
        <v>13015.263558045779</v>
      </c>
      <c r="AH118" s="606">
        <v>10412.210846436621</v>
      </c>
      <c r="AI118" s="606">
        <v>7809.1581348274622</v>
      </c>
      <c r="AJ118" s="606">
        <v>5206.1054232183033</v>
      </c>
      <c r="AK118" s="606">
        <v>2603.0527116091444</v>
      </c>
      <c r="AL118" s="606">
        <v>-1.4551915228366852E-11</v>
      </c>
      <c r="AM118" s="606">
        <v>-1.4551915228366852E-11</v>
      </c>
      <c r="AN118" s="606">
        <v>-1.4551915228366852E-11</v>
      </c>
      <c r="AO118" s="606">
        <v>-1.4551915228366852E-11</v>
      </c>
      <c r="AP118" s="606">
        <v>-1.4551915228366852E-11</v>
      </c>
      <c r="AQ118" s="606">
        <v>-1.4551915228366852E-11</v>
      </c>
      <c r="AR118" s="606">
        <v>-1.4551915228366852E-11</v>
      </c>
      <c r="AS118" s="606">
        <v>-1.4551915228366852E-11</v>
      </c>
      <c r="AT118" s="606">
        <v>-1.4551915228366852E-11</v>
      </c>
      <c r="AU118" s="606">
        <v>-1.4551915228366852E-11</v>
      </c>
      <c r="AV118" s="606">
        <v>-1.4551915228366852E-11</v>
      </c>
      <c r="AW118" s="606">
        <v>-1.4551915228366852E-11</v>
      </c>
      <c r="AX118" s="605">
        <v>-1.4551915228366852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78091.581348274762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2603.0527116091589</v>
      </c>
      <c r="I120" s="602">
        <v>2603.0527116091589</v>
      </c>
      <c r="J120" s="602">
        <v>2603.0527116091589</v>
      </c>
      <c r="K120" s="602">
        <v>2603.0527116091589</v>
      </c>
      <c r="L120" s="602">
        <v>2603.0527116091589</v>
      </c>
      <c r="M120" s="602">
        <v>2603.0527116091589</v>
      </c>
      <c r="N120" s="602">
        <v>2603.0527116091589</v>
      </c>
      <c r="O120" s="602">
        <v>2603.0527116091589</v>
      </c>
      <c r="P120" s="602">
        <v>2603.0527116091589</v>
      </c>
      <c r="Q120" s="602">
        <v>2603.0527116091589</v>
      </c>
      <c r="R120" s="602">
        <v>2603.0527116091589</v>
      </c>
      <c r="S120" s="602">
        <v>2603.0527116091589</v>
      </c>
      <c r="T120" s="602">
        <v>2603.0527116091589</v>
      </c>
      <c r="U120" s="602">
        <v>2603.0527116091589</v>
      </c>
      <c r="V120" s="602">
        <v>2603.0527116091589</v>
      </c>
      <c r="W120" s="602">
        <v>2603.0527116091589</v>
      </c>
      <c r="X120" s="602">
        <v>2603.0527116091589</v>
      </c>
      <c r="Y120" s="602">
        <v>2603.0527116091589</v>
      </c>
      <c r="Z120" s="602">
        <v>2603.0527116091589</v>
      </c>
      <c r="AA120" s="602">
        <v>2603.0527116091589</v>
      </c>
      <c r="AB120" s="602">
        <v>2603.0527116091589</v>
      </c>
      <c r="AC120" s="602">
        <v>2603.0527116091589</v>
      </c>
      <c r="AD120" s="602">
        <v>2603.0527116091589</v>
      </c>
      <c r="AE120" s="602">
        <v>2603.0527116091589</v>
      </c>
      <c r="AF120" s="602">
        <v>2603.0527116091589</v>
      </c>
      <c r="AG120" s="602">
        <v>2603.0527116091589</v>
      </c>
      <c r="AH120" s="602">
        <v>2603.0527116091589</v>
      </c>
      <c r="AI120" s="602">
        <v>2603.0527116091589</v>
      </c>
      <c r="AJ120" s="602">
        <v>2603.0527116091589</v>
      </c>
      <c r="AK120" s="602">
        <v>2603.0527116091589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75488.528636665607</v>
      </c>
      <c r="I121" s="434">
        <v>72885.475925056453</v>
      </c>
      <c r="J121" s="434">
        <v>70282.423213447299</v>
      </c>
      <c r="K121" s="434">
        <v>67679.370501838144</v>
      </c>
      <c r="L121" s="434">
        <v>65076.317790228983</v>
      </c>
      <c r="M121" s="434">
        <v>62473.265078619821</v>
      </c>
      <c r="N121" s="434">
        <v>59870.212367010659</v>
      </c>
      <c r="O121" s="434">
        <v>57267.159655401498</v>
      </c>
      <c r="P121" s="434">
        <v>54664.106943792336</v>
      </c>
      <c r="Q121" s="434">
        <v>52061.054232183174</v>
      </c>
      <c r="R121" s="434">
        <v>49458.001520574013</v>
      </c>
      <c r="S121" s="434">
        <v>46854.948808964851</v>
      </c>
      <c r="T121" s="434">
        <v>44251.89609735569</v>
      </c>
      <c r="U121" s="434">
        <v>41648.843385746528</v>
      </c>
      <c r="V121" s="434">
        <v>39045.790674137366</v>
      </c>
      <c r="W121" s="434">
        <v>36442.737962528205</v>
      </c>
      <c r="X121" s="434">
        <v>33839.685250919043</v>
      </c>
      <c r="Y121" s="434">
        <v>31236.632539309885</v>
      </c>
      <c r="Z121" s="434">
        <v>28633.579827700727</v>
      </c>
      <c r="AA121" s="434">
        <v>26030.527116091569</v>
      </c>
      <c r="AB121" s="434">
        <v>23427.474404482411</v>
      </c>
      <c r="AC121" s="434">
        <v>20824.421692873253</v>
      </c>
      <c r="AD121" s="434">
        <v>18221.368981264095</v>
      </c>
      <c r="AE121" s="434">
        <v>15618.316269654937</v>
      </c>
      <c r="AF121" s="434">
        <v>13015.263558045779</v>
      </c>
      <c r="AG121" s="434">
        <v>10412.210846436621</v>
      </c>
      <c r="AH121" s="434">
        <v>7809.1581348274622</v>
      </c>
      <c r="AI121" s="434">
        <v>5206.1054232183033</v>
      </c>
      <c r="AJ121" s="434">
        <v>2603.0527116091444</v>
      </c>
      <c r="AK121" s="434">
        <v>-1.4551915228366852E-11</v>
      </c>
      <c r="AL121" s="434">
        <v>-1.4551915228366852E-11</v>
      </c>
      <c r="AM121" s="434">
        <v>-1.4551915228366852E-11</v>
      </c>
      <c r="AN121" s="434">
        <v>-1.4551915228366852E-11</v>
      </c>
      <c r="AO121" s="434">
        <v>-1.4551915228366852E-11</v>
      </c>
      <c r="AP121" s="434">
        <v>-1.4551915228366852E-11</v>
      </c>
      <c r="AQ121" s="434">
        <v>-1.4551915228366852E-11</v>
      </c>
      <c r="AR121" s="434">
        <v>-1.4551915228366852E-11</v>
      </c>
      <c r="AS121" s="434">
        <v>-1.4551915228366852E-11</v>
      </c>
      <c r="AT121" s="434">
        <v>-1.4551915228366852E-11</v>
      </c>
      <c r="AU121" s="434">
        <v>-1.4551915228366852E-11</v>
      </c>
      <c r="AV121" s="434">
        <v>-1.4551915228366852E-11</v>
      </c>
      <c r="AW121" s="434">
        <v>-1.4551915228366852E-11</v>
      </c>
      <c r="AX121" s="434">
        <v>-1.4551915228366852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2603.0527116091589</v>
      </c>
      <c r="I123" s="452">
        <v>2603.0527116091589</v>
      </c>
      <c r="J123" s="452">
        <v>2603.0527116091589</v>
      </c>
      <c r="K123" s="452">
        <v>2603.0527116091589</v>
      </c>
      <c r="L123" s="452">
        <v>2603.0527116091589</v>
      </c>
      <c r="M123" s="452">
        <v>2603.0527116091589</v>
      </c>
      <c r="N123" s="452">
        <v>2603.0527116091589</v>
      </c>
      <c r="O123" s="452">
        <v>2603.0527116091589</v>
      </c>
      <c r="P123" s="452">
        <v>2603.0527116091589</v>
      </c>
      <c r="Q123" s="452">
        <v>2603.0527116091589</v>
      </c>
      <c r="R123" s="452">
        <v>2603.0527116091589</v>
      </c>
      <c r="S123" s="452">
        <v>2603.0527116091589</v>
      </c>
      <c r="T123" s="452">
        <v>2603.0527116091589</v>
      </c>
      <c r="U123" s="452">
        <v>2603.0527116091589</v>
      </c>
      <c r="V123" s="452">
        <v>2603.0527116091589</v>
      </c>
      <c r="W123" s="452">
        <v>2603.0527116091589</v>
      </c>
      <c r="X123" s="452">
        <v>2603.0527116091589</v>
      </c>
      <c r="Y123" s="452">
        <v>2603.0527116091589</v>
      </c>
      <c r="Z123" s="452">
        <v>2603.0527116091589</v>
      </c>
      <c r="AA123" s="452">
        <v>2603.0527116091589</v>
      </c>
      <c r="AB123" s="452">
        <v>2603.0527116091589</v>
      </c>
      <c r="AC123" s="452">
        <v>2603.0527116091589</v>
      </c>
      <c r="AD123" s="452">
        <v>2603.0527116091589</v>
      </c>
      <c r="AE123" s="452">
        <v>2603.0527116091589</v>
      </c>
      <c r="AF123" s="452">
        <v>2603.0527116091589</v>
      </c>
      <c r="AG123" s="452">
        <v>2603.0527116091589</v>
      </c>
      <c r="AH123" s="452">
        <v>2603.0527116091589</v>
      </c>
      <c r="AI123" s="452">
        <v>2603.0527116091589</v>
      </c>
      <c r="AJ123" s="452">
        <v>2603.0527116091589</v>
      </c>
      <c r="AK123" s="452">
        <v>2603.0527116091589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78091.581348274762</v>
      </c>
      <c r="I125" s="442">
        <v>78091.581348274762</v>
      </c>
      <c r="J125" s="442">
        <v>78091.581348274762</v>
      </c>
      <c r="K125" s="442">
        <v>78091.581348274762</v>
      </c>
      <c r="L125" s="442">
        <v>78091.581348274762</v>
      </c>
      <c r="M125" s="442">
        <v>78091.581348274762</v>
      </c>
      <c r="N125" s="442">
        <v>78091.581348274762</v>
      </c>
      <c r="O125" s="442">
        <v>78091.581348274762</v>
      </c>
      <c r="P125" s="442">
        <v>78091.581348274762</v>
      </c>
      <c r="Q125" s="442">
        <v>78091.581348274762</v>
      </c>
      <c r="R125" s="442">
        <v>78091.581348274762</v>
      </c>
      <c r="S125" s="442">
        <v>78091.581348274762</v>
      </c>
      <c r="T125" s="442">
        <v>78091.581348274762</v>
      </c>
      <c r="U125" s="442">
        <v>78091.581348274762</v>
      </c>
      <c r="V125" s="442">
        <v>78091.581348274762</v>
      </c>
      <c r="W125" s="442">
        <v>78091.581348274762</v>
      </c>
      <c r="X125" s="442">
        <v>78091.581348274762</v>
      </c>
      <c r="Y125" s="442">
        <v>78091.581348274762</v>
      </c>
      <c r="Z125" s="442">
        <v>78091.581348274762</v>
      </c>
      <c r="AA125" s="442">
        <v>78091.581348274762</v>
      </c>
      <c r="AB125" s="442">
        <v>78091.581348274762</v>
      </c>
      <c r="AC125" s="442">
        <v>78091.581348274762</v>
      </c>
      <c r="AD125" s="442">
        <v>78091.581348274762</v>
      </c>
      <c r="AE125" s="442">
        <v>78091.581348274762</v>
      </c>
      <c r="AF125" s="442">
        <v>78091.581348274762</v>
      </c>
      <c r="AG125" s="442">
        <v>78091.581348274762</v>
      </c>
      <c r="AH125" s="442">
        <v>78091.581348274762</v>
      </c>
      <c r="AI125" s="442">
        <v>78091.581348274762</v>
      </c>
      <c r="AJ125" s="442">
        <v>78091.581348274762</v>
      </c>
      <c r="AK125" s="442">
        <v>78091.581348274762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2603.0527116091589</v>
      </c>
      <c r="I126" s="442">
        <v>5206.1054232183178</v>
      </c>
      <c r="J126" s="442">
        <v>7809.1581348274767</v>
      </c>
      <c r="K126" s="442">
        <v>10412.210846436636</v>
      </c>
      <c r="L126" s="442">
        <v>13015.263558045794</v>
      </c>
      <c r="M126" s="442">
        <v>15618.316269654952</v>
      </c>
      <c r="N126" s="442">
        <v>18221.36898126411</v>
      </c>
      <c r="O126" s="442">
        <v>20824.421692873268</v>
      </c>
      <c r="P126" s="442">
        <v>23427.474404482426</v>
      </c>
      <c r="Q126" s="442">
        <v>26030.527116091584</v>
      </c>
      <c r="R126" s="442">
        <v>28633.579827700742</v>
      </c>
      <c r="S126" s="442">
        <v>31236.6325393099</v>
      </c>
      <c r="T126" s="442">
        <v>33839.685250919058</v>
      </c>
      <c r="U126" s="442">
        <v>36442.737962528219</v>
      </c>
      <c r="V126" s="442">
        <v>39045.790674137381</v>
      </c>
      <c r="W126" s="442">
        <v>41648.843385746542</v>
      </c>
      <c r="X126" s="442">
        <v>44251.896097355704</v>
      </c>
      <c r="Y126" s="442">
        <v>46854.948808964866</v>
      </c>
      <c r="Z126" s="442">
        <v>49458.001520574027</v>
      </c>
      <c r="AA126" s="442">
        <v>52061.054232183189</v>
      </c>
      <c r="AB126" s="442">
        <v>54664.106943792351</v>
      </c>
      <c r="AC126" s="442">
        <v>57267.159655401512</v>
      </c>
      <c r="AD126" s="442">
        <v>59870.212367010674</v>
      </c>
      <c r="AE126" s="442">
        <v>62473.265078619836</v>
      </c>
      <c r="AF126" s="442">
        <v>65076.317790228997</v>
      </c>
      <c r="AG126" s="442">
        <v>67679.370501838159</v>
      </c>
      <c r="AH126" s="442">
        <v>70282.423213447313</v>
      </c>
      <c r="AI126" s="442">
        <v>72885.475925056468</v>
      </c>
      <c r="AJ126" s="442">
        <v>75488.528636665622</v>
      </c>
      <c r="AK126" s="442">
        <v>78091.581348274776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75488.528636665607</v>
      </c>
      <c r="I128" s="594">
        <v>72885.475925056453</v>
      </c>
      <c r="J128" s="594">
        <v>70282.423213447299</v>
      </c>
      <c r="K128" s="594">
        <v>67679.370501838144</v>
      </c>
      <c r="L128" s="594">
        <v>65076.317790228983</v>
      </c>
      <c r="M128" s="594">
        <v>62473.265078619821</v>
      </c>
      <c r="N128" s="594">
        <v>59870.212367010659</v>
      </c>
      <c r="O128" s="594">
        <v>57267.159655401498</v>
      </c>
      <c r="P128" s="594">
        <v>54664.106943792336</v>
      </c>
      <c r="Q128" s="594">
        <v>52061.054232183174</v>
      </c>
      <c r="R128" s="594">
        <v>49458.001520574013</v>
      </c>
      <c r="S128" s="594">
        <v>46854.948808964851</v>
      </c>
      <c r="T128" s="594">
        <v>44251.89609735569</v>
      </c>
      <c r="U128" s="594">
        <v>41648.843385746528</v>
      </c>
      <c r="V128" s="594">
        <v>39045.790674137366</v>
      </c>
      <c r="W128" s="594">
        <v>36442.737962528205</v>
      </c>
      <c r="X128" s="594">
        <v>33839.685250919043</v>
      </c>
      <c r="Y128" s="594">
        <v>31236.632539309885</v>
      </c>
      <c r="Z128" s="594">
        <v>28633.579827700727</v>
      </c>
      <c r="AA128" s="594">
        <v>26030.527116091569</v>
      </c>
      <c r="AB128" s="594">
        <v>23427.474404482411</v>
      </c>
      <c r="AC128" s="594">
        <v>20824.421692873253</v>
      </c>
      <c r="AD128" s="594">
        <v>18221.368981264095</v>
      </c>
      <c r="AE128" s="594">
        <v>15618.316269654937</v>
      </c>
      <c r="AF128" s="594">
        <v>13015.263558045779</v>
      </c>
      <c r="AG128" s="594">
        <v>10412.210846436621</v>
      </c>
      <c r="AH128" s="594">
        <v>7809.1581348274622</v>
      </c>
      <c r="AI128" s="594">
        <v>5206.1054232183033</v>
      </c>
      <c r="AJ128" s="594">
        <v>2603.0527116091444</v>
      </c>
      <c r="AK128" s="594">
        <v>-1.4551915228366852E-11</v>
      </c>
      <c r="AL128" s="594">
        <v>-1.4551915228366852E-11</v>
      </c>
      <c r="AM128" s="594">
        <v>-1.4551915228366852E-11</v>
      </c>
      <c r="AN128" s="594">
        <v>-1.4551915228366852E-11</v>
      </c>
      <c r="AO128" s="594">
        <v>-1.4551915228366852E-11</v>
      </c>
      <c r="AP128" s="594">
        <v>-1.4551915228366852E-11</v>
      </c>
      <c r="AQ128" s="594">
        <v>-1.4551915228366852E-11</v>
      </c>
      <c r="AR128" s="594">
        <v>-1.4551915228366852E-11</v>
      </c>
      <c r="AS128" s="594">
        <v>-1.4551915228366852E-11</v>
      </c>
      <c r="AT128" s="594">
        <v>-1.4551915228366852E-11</v>
      </c>
      <c r="AU128" s="594">
        <v>-1.4551915228366852E-11</v>
      </c>
      <c r="AV128" s="594">
        <v>-1.4551915228366852E-11</v>
      </c>
      <c r="AW128" s="594">
        <v>-1.4551915228366852E-11</v>
      </c>
      <c r="AX128" s="593">
        <v>-1.4551915228366852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78091.581348274762</v>
      </c>
      <c r="E136" s="514"/>
      <c r="F136" s="616"/>
      <c r="G136" s="615"/>
      <c r="H136" s="614">
        <v>2603.0527116091589</v>
      </c>
      <c r="I136" s="614">
        <v>2603.0527116091589</v>
      </c>
      <c r="J136" s="614">
        <v>2603.0527116091589</v>
      </c>
      <c r="K136" s="614">
        <v>2603.0527116091589</v>
      </c>
      <c r="L136" s="614">
        <v>2603.0527116091589</v>
      </c>
      <c r="M136" s="614">
        <v>2603.0527116091589</v>
      </c>
      <c r="N136" s="614">
        <v>2603.0527116091589</v>
      </c>
      <c r="O136" s="614">
        <v>2603.0527116091589</v>
      </c>
      <c r="P136" s="614">
        <v>2603.0527116091589</v>
      </c>
      <c r="Q136" s="614">
        <v>2603.0527116091589</v>
      </c>
      <c r="R136" s="614">
        <v>2603.0527116091589</v>
      </c>
      <c r="S136" s="614">
        <v>2603.0527116091589</v>
      </c>
      <c r="T136" s="614">
        <v>2603.0527116091589</v>
      </c>
      <c r="U136" s="614">
        <v>2603.0527116091589</v>
      </c>
      <c r="V136" s="614">
        <v>2603.0527116091589</v>
      </c>
      <c r="W136" s="614">
        <v>2603.0527116091589</v>
      </c>
      <c r="X136" s="614">
        <v>2603.0527116091589</v>
      </c>
      <c r="Y136" s="614">
        <v>2603.0527116091589</v>
      </c>
      <c r="Z136" s="614">
        <v>2603.0527116091589</v>
      </c>
      <c r="AA136" s="614">
        <v>2603.0527116091589</v>
      </c>
      <c r="AB136" s="614">
        <v>2603.0527116091589</v>
      </c>
      <c r="AC136" s="614">
        <v>2603.0527116091589</v>
      </c>
      <c r="AD136" s="614">
        <v>2603.0527116091589</v>
      </c>
      <c r="AE136" s="614">
        <v>2603.0527116091589</v>
      </c>
      <c r="AF136" s="614">
        <v>2603.0527116091589</v>
      </c>
      <c r="AG136" s="614">
        <v>2603.0527116091589</v>
      </c>
      <c r="AH136" s="614">
        <v>2603.0527116091589</v>
      </c>
      <c r="AI136" s="614">
        <v>2603.0527116091589</v>
      </c>
      <c r="AJ136" s="614">
        <v>2603.0527116091589</v>
      </c>
      <c r="AK136" s="614">
        <v>2603.0527116091589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53102.275316826839</v>
      </c>
      <c r="J164" s="606">
        <v>31861.365190096105</v>
      </c>
      <c r="K164" s="606">
        <v>19116.819114057664</v>
      </c>
      <c r="L164" s="606">
        <v>11470.091468434599</v>
      </c>
      <c r="M164" s="606">
        <v>3823.3638228115351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66377.844146033545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13275.56882920671</v>
      </c>
      <c r="I166" s="602">
        <v>21240.910126730734</v>
      </c>
      <c r="J166" s="602">
        <v>12744.546076038441</v>
      </c>
      <c r="K166" s="602">
        <v>7646.7276456230638</v>
      </c>
      <c r="L166" s="602">
        <v>7646.7276456230638</v>
      </c>
      <c r="M166" s="602">
        <v>3823.3638228115319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53102.275316826839</v>
      </c>
      <c r="I167" s="431">
        <v>31861.365190096105</v>
      </c>
      <c r="J167" s="431">
        <v>19116.819114057664</v>
      </c>
      <c r="K167" s="431">
        <v>11470.091468434599</v>
      </c>
      <c r="L167" s="431">
        <v>3823.3638228115351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13275.56882920671</v>
      </c>
      <c r="I169" s="599">
        <v>21240.910126730734</v>
      </c>
      <c r="J169" s="599">
        <v>12744.546076038441</v>
      </c>
      <c r="K169" s="599">
        <v>7646.7276456230638</v>
      </c>
      <c r="L169" s="599">
        <v>7646.7276456230638</v>
      </c>
      <c r="M169" s="599">
        <v>3823.3638228115319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53102.275316826839</v>
      </c>
      <c r="I171" s="594">
        <v>31861.365190096105</v>
      </c>
      <c r="J171" s="594">
        <v>19116.819114057664</v>
      </c>
      <c r="K171" s="594">
        <v>11470.091468434599</v>
      </c>
      <c r="L171" s="594">
        <v>3823.3638228115351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78091.581348274762</v>
      </c>
      <c r="D178" s="588">
        <v>66377.844146033545</v>
      </c>
      <c r="E178" s="431"/>
      <c r="F178" s="500"/>
      <c r="G178" s="499"/>
      <c r="H178" s="494">
        <v>13275.56882920671</v>
      </c>
      <c r="I178" s="494">
        <v>21240.910126730734</v>
      </c>
      <c r="J178" s="494">
        <v>12744.546076038441</v>
      </c>
      <c r="K178" s="494">
        <v>7646.7276456230638</v>
      </c>
      <c r="L178" s="494">
        <v>7646.7276456230638</v>
      </c>
      <c r="M178" s="494">
        <v>3823.3638228115319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78091.581348274762</v>
      </c>
      <c r="D238" s="536">
        <v>66377.844146033545</v>
      </c>
      <c r="E238" s="492"/>
      <c r="F238" s="535"/>
      <c r="G238" s="534"/>
      <c r="H238" s="524">
        <v>2212.5948048677847</v>
      </c>
      <c r="I238" s="524">
        <v>2212.5948048677847</v>
      </c>
      <c r="J238" s="524">
        <v>2212.5948048677847</v>
      </c>
      <c r="K238" s="524">
        <v>2212.5948048677847</v>
      </c>
      <c r="L238" s="524">
        <v>2212.5948048677847</v>
      </c>
      <c r="M238" s="524">
        <v>2212.5948048677847</v>
      </c>
      <c r="N238" s="524">
        <v>2212.5948048677847</v>
      </c>
      <c r="O238" s="524">
        <v>2212.5948048677847</v>
      </c>
      <c r="P238" s="524">
        <v>2212.5948048677847</v>
      </c>
      <c r="Q238" s="524">
        <v>2212.5948048677847</v>
      </c>
      <c r="R238" s="524">
        <v>2212.5948048677847</v>
      </c>
      <c r="S238" s="524">
        <v>2212.5948048677847</v>
      </c>
      <c r="T238" s="524">
        <v>2212.5948048677847</v>
      </c>
      <c r="U238" s="524">
        <v>2212.5948048677847</v>
      </c>
      <c r="V238" s="524">
        <v>2212.5948048677847</v>
      </c>
      <c r="W238" s="524">
        <v>2212.5948048677847</v>
      </c>
      <c r="X238" s="524">
        <v>2212.5948048677847</v>
      </c>
      <c r="Y238" s="524">
        <v>2212.5948048677847</v>
      </c>
      <c r="Z238" s="524">
        <v>2212.5948048677847</v>
      </c>
      <c r="AA238" s="524">
        <v>2212.5948048677847</v>
      </c>
      <c r="AB238" s="524">
        <v>2212.5948048677847</v>
      </c>
      <c r="AC238" s="524">
        <v>2212.5948048677847</v>
      </c>
      <c r="AD238" s="524">
        <v>2212.5948048677847</v>
      </c>
      <c r="AE238" s="524">
        <v>2212.5948048677847</v>
      </c>
      <c r="AF238" s="524">
        <v>2212.5948048677847</v>
      </c>
      <c r="AG238" s="524">
        <v>2212.5948048677847</v>
      </c>
      <c r="AH238" s="524">
        <v>2212.5948048677847</v>
      </c>
      <c r="AI238" s="524">
        <v>2212.5948048677847</v>
      </c>
      <c r="AJ238" s="524">
        <v>2212.5948048677847</v>
      </c>
      <c r="AK238" s="524">
        <v>2212.5948048677847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66377.844146033545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66377.844146033545</v>
      </c>
      <c r="I259" s="524">
        <v>64165.249341165763</v>
      </c>
      <c r="J259" s="524">
        <v>61952.654536297981</v>
      </c>
      <c r="K259" s="524">
        <v>59740.059731430199</v>
      </c>
      <c r="L259" s="524">
        <v>57527.464926562418</v>
      </c>
      <c r="M259" s="524">
        <v>55314.870121694636</v>
      </c>
      <c r="N259" s="524">
        <v>53102.275316826854</v>
      </c>
      <c r="O259" s="524">
        <v>50889.680511959072</v>
      </c>
      <c r="P259" s="524">
        <v>48677.08570709129</v>
      </c>
      <c r="Q259" s="524">
        <v>46464.490902223508</v>
      </c>
      <c r="R259" s="524">
        <v>44251.896097355726</v>
      </c>
      <c r="S259" s="524">
        <v>42039.301292487944</v>
      </c>
      <c r="T259" s="524">
        <v>39826.706487620162</v>
      </c>
      <c r="U259" s="524">
        <v>37614.11168275238</v>
      </c>
      <c r="V259" s="524">
        <v>35401.516877884598</v>
      </c>
      <c r="W259" s="524">
        <v>33188.922073016816</v>
      </c>
      <c r="X259" s="524">
        <v>30976.327268149031</v>
      </c>
      <c r="Y259" s="524">
        <v>28763.732463281245</v>
      </c>
      <c r="Z259" s="524">
        <v>26551.13765841346</v>
      </c>
      <c r="AA259" s="524">
        <v>24338.542853545674</v>
      </c>
      <c r="AB259" s="524">
        <v>22125.948048677888</v>
      </c>
      <c r="AC259" s="524">
        <v>19913.353243810103</v>
      </c>
      <c r="AD259" s="524">
        <v>17700.758438942317</v>
      </c>
      <c r="AE259" s="524">
        <v>15488.163634074532</v>
      </c>
      <c r="AF259" s="524">
        <v>13275.568829206746</v>
      </c>
      <c r="AG259" s="524">
        <v>11062.974024338961</v>
      </c>
      <c r="AH259" s="524">
        <v>8850.379219471175</v>
      </c>
      <c r="AI259" s="524">
        <v>6637.7844146033904</v>
      </c>
      <c r="AJ259" s="524">
        <v>4425.1896097356057</v>
      </c>
      <c r="AK259" s="524">
        <v>2212.594804867821</v>
      </c>
      <c r="AL259" s="524">
        <v>3.637978807091713E-11</v>
      </c>
      <c r="AM259" s="524">
        <v>3.637978807091713E-11</v>
      </c>
      <c r="AN259" s="524">
        <v>3.637978807091713E-11</v>
      </c>
      <c r="AO259" s="524">
        <v>3.637978807091713E-11</v>
      </c>
      <c r="AP259" s="524">
        <v>3.637978807091713E-11</v>
      </c>
      <c r="AQ259" s="524">
        <v>3.637978807091713E-11</v>
      </c>
      <c r="AR259" s="524">
        <v>3.637978807091713E-11</v>
      </c>
      <c r="AS259" s="524">
        <v>3.637978807091713E-11</v>
      </c>
      <c r="AT259" s="524">
        <v>3.637978807091713E-11</v>
      </c>
      <c r="AU259" s="524">
        <v>3.637978807091713E-11</v>
      </c>
      <c r="AV259" s="524">
        <v>3.637978807091713E-11</v>
      </c>
      <c r="AW259" s="524">
        <v>3.637978807091713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2212.5948048677847</v>
      </c>
      <c r="I260" s="524">
        <v>2212.5948048677847</v>
      </c>
      <c r="J260" s="524">
        <v>2212.5948048677847</v>
      </c>
      <c r="K260" s="524">
        <v>2212.5948048677847</v>
      </c>
      <c r="L260" s="524">
        <v>2212.5948048677847</v>
      </c>
      <c r="M260" s="524">
        <v>2212.5948048677847</v>
      </c>
      <c r="N260" s="524">
        <v>2212.5948048677847</v>
      </c>
      <c r="O260" s="524">
        <v>2212.5948048677847</v>
      </c>
      <c r="P260" s="524">
        <v>2212.5948048677847</v>
      </c>
      <c r="Q260" s="524">
        <v>2212.5948048677847</v>
      </c>
      <c r="R260" s="524">
        <v>2212.5948048677847</v>
      </c>
      <c r="S260" s="524">
        <v>2212.5948048677847</v>
      </c>
      <c r="T260" s="524">
        <v>2212.5948048677847</v>
      </c>
      <c r="U260" s="524">
        <v>2212.5948048677847</v>
      </c>
      <c r="V260" s="524">
        <v>2212.5948048677847</v>
      </c>
      <c r="W260" s="524">
        <v>2212.5948048677847</v>
      </c>
      <c r="X260" s="524">
        <v>2212.5948048677847</v>
      </c>
      <c r="Y260" s="524">
        <v>2212.5948048677847</v>
      </c>
      <c r="Z260" s="524">
        <v>2212.5948048677847</v>
      </c>
      <c r="AA260" s="524">
        <v>2212.5948048677847</v>
      </c>
      <c r="AB260" s="524">
        <v>2212.5948048677847</v>
      </c>
      <c r="AC260" s="524">
        <v>2212.5948048677847</v>
      </c>
      <c r="AD260" s="524">
        <v>2212.5948048677847</v>
      </c>
      <c r="AE260" s="524">
        <v>2212.5948048677847</v>
      </c>
      <c r="AF260" s="524">
        <v>2212.5948048677847</v>
      </c>
      <c r="AG260" s="524">
        <v>2212.5948048677847</v>
      </c>
      <c r="AH260" s="524">
        <v>2212.5948048677847</v>
      </c>
      <c r="AI260" s="524">
        <v>2212.5948048677847</v>
      </c>
      <c r="AJ260" s="524">
        <v>2212.5948048677847</v>
      </c>
      <c r="AK260" s="524">
        <v>2212.5948048677847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64165.249341165763</v>
      </c>
      <c r="I261" s="521">
        <v>61952.654536297981</v>
      </c>
      <c r="J261" s="521">
        <v>59740.059731430199</v>
      </c>
      <c r="K261" s="521">
        <v>57527.464926562418</v>
      </c>
      <c r="L261" s="521">
        <v>55314.870121694636</v>
      </c>
      <c r="M261" s="521">
        <v>53102.275316826854</v>
      </c>
      <c r="N261" s="521">
        <v>50889.680511959072</v>
      </c>
      <c r="O261" s="521">
        <v>48677.08570709129</v>
      </c>
      <c r="P261" s="521">
        <v>46464.490902223508</v>
      </c>
      <c r="Q261" s="521">
        <v>44251.896097355726</v>
      </c>
      <c r="R261" s="521">
        <v>42039.301292487944</v>
      </c>
      <c r="S261" s="521">
        <v>39826.706487620162</v>
      </c>
      <c r="T261" s="521">
        <v>37614.11168275238</v>
      </c>
      <c r="U261" s="521">
        <v>35401.516877884598</v>
      </c>
      <c r="V261" s="521">
        <v>33188.922073016816</v>
      </c>
      <c r="W261" s="521">
        <v>30976.327268149031</v>
      </c>
      <c r="X261" s="521">
        <v>28763.732463281245</v>
      </c>
      <c r="Y261" s="521">
        <v>26551.13765841346</v>
      </c>
      <c r="Z261" s="521">
        <v>24338.542853545674</v>
      </c>
      <c r="AA261" s="521">
        <v>22125.948048677888</v>
      </c>
      <c r="AB261" s="521">
        <v>19913.353243810103</v>
      </c>
      <c r="AC261" s="521">
        <v>17700.758438942317</v>
      </c>
      <c r="AD261" s="521">
        <v>15488.163634074532</v>
      </c>
      <c r="AE261" s="521">
        <v>13275.568829206746</v>
      </c>
      <c r="AF261" s="521">
        <v>11062.974024338961</v>
      </c>
      <c r="AG261" s="521">
        <v>8850.379219471175</v>
      </c>
      <c r="AH261" s="521">
        <v>6637.7844146033904</v>
      </c>
      <c r="AI261" s="521">
        <v>4425.1896097356057</v>
      </c>
      <c r="AJ261" s="521">
        <v>2212.594804867821</v>
      </c>
      <c r="AK261" s="521">
        <v>3.637978807091713E-11</v>
      </c>
      <c r="AL261" s="521">
        <v>3.637978807091713E-11</v>
      </c>
      <c r="AM261" s="521">
        <v>3.637978807091713E-11</v>
      </c>
      <c r="AN261" s="521">
        <v>3.637978807091713E-11</v>
      </c>
      <c r="AO261" s="521">
        <v>3.637978807091713E-11</v>
      </c>
      <c r="AP261" s="521">
        <v>3.637978807091713E-11</v>
      </c>
      <c r="AQ261" s="521">
        <v>3.637978807091713E-11</v>
      </c>
      <c r="AR261" s="521">
        <v>3.637978807091713E-11</v>
      </c>
      <c r="AS261" s="521">
        <v>3.637978807091713E-11</v>
      </c>
      <c r="AT261" s="521">
        <v>3.637978807091713E-11</v>
      </c>
      <c r="AU261" s="521">
        <v>3.637978807091713E-11</v>
      </c>
      <c r="AV261" s="521">
        <v>3.637978807091713E-11</v>
      </c>
      <c r="AW261" s="521">
        <v>3.637978807091713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9913.353243810063</v>
      </c>
      <c r="E269" s="489"/>
      <c r="F269" s="500"/>
      <c r="G269" s="499"/>
      <c r="H269" s="494">
        <v>663.77844146033544</v>
      </c>
      <c r="I269" s="494">
        <v>663.77844146033544</v>
      </c>
      <c r="J269" s="494">
        <v>663.77844146033544</v>
      </c>
      <c r="K269" s="494">
        <v>663.77844146033544</v>
      </c>
      <c r="L269" s="494">
        <v>663.77844146033544</v>
      </c>
      <c r="M269" s="494">
        <v>663.77844146033544</v>
      </c>
      <c r="N269" s="494">
        <v>663.77844146033544</v>
      </c>
      <c r="O269" s="494">
        <v>663.77844146033544</v>
      </c>
      <c r="P269" s="494">
        <v>663.77844146033544</v>
      </c>
      <c r="Q269" s="494">
        <v>663.77844146033544</v>
      </c>
      <c r="R269" s="494">
        <v>663.77844146033544</v>
      </c>
      <c r="S269" s="494">
        <v>663.77844146033544</v>
      </c>
      <c r="T269" s="494">
        <v>663.77844146033544</v>
      </c>
      <c r="U269" s="494">
        <v>663.77844146033544</v>
      </c>
      <c r="V269" s="494">
        <v>663.77844146033544</v>
      </c>
      <c r="W269" s="494">
        <v>663.77844146033544</v>
      </c>
      <c r="X269" s="494">
        <v>663.77844146033544</v>
      </c>
      <c r="Y269" s="494">
        <v>663.77844146033544</v>
      </c>
      <c r="Z269" s="494">
        <v>663.77844146033544</v>
      </c>
      <c r="AA269" s="494">
        <v>663.77844146033544</v>
      </c>
      <c r="AB269" s="494">
        <v>663.77844146033544</v>
      </c>
      <c r="AC269" s="494">
        <v>663.77844146033544</v>
      </c>
      <c r="AD269" s="494">
        <v>663.77844146033544</v>
      </c>
      <c r="AE269" s="494">
        <v>663.77844146033544</v>
      </c>
      <c r="AF269" s="494">
        <v>663.77844146033544</v>
      </c>
      <c r="AG269" s="494">
        <v>663.77844146033544</v>
      </c>
      <c r="AH269" s="494">
        <v>663.77844146033544</v>
      </c>
      <c r="AI269" s="494">
        <v>663.77844146033544</v>
      </c>
      <c r="AJ269" s="494">
        <v>663.77844146033544</v>
      </c>
      <c r="AK269" s="494">
        <v>663.7784414603354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663.77844146033544</v>
      </c>
      <c r="I289" s="487">
        <v>-663.77844146033544</v>
      </c>
      <c r="J289" s="487">
        <v>-663.77844146033544</v>
      </c>
      <c r="K289" s="487">
        <v>-663.77844146033544</v>
      </c>
      <c r="L289" s="487">
        <v>-663.77844146033544</v>
      </c>
      <c r="M289" s="487">
        <v>-663.77844146033544</v>
      </c>
      <c r="N289" s="487">
        <v>-663.77844146033544</v>
      </c>
      <c r="O289" s="487">
        <v>-663.77844146033544</v>
      </c>
      <c r="P289" s="487">
        <v>-663.77844146033544</v>
      </c>
      <c r="Q289" s="487">
        <v>-663.77844146033544</v>
      </c>
      <c r="R289" s="487">
        <v>-663.77844146033544</v>
      </c>
      <c r="S289" s="487">
        <v>-663.77844146033544</v>
      </c>
      <c r="T289" s="487">
        <v>-663.77844146033544</v>
      </c>
      <c r="U289" s="487">
        <v>-663.77844146033544</v>
      </c>
      <c r="V289" s="487">
        <v>-663.77844146033544</v>
      </c>
      <c r="W289" s="487">
        <v>-663.77844146033544</v>
      </c>
      <c r="X289" s="487">
        <v>-663.77844146033544</v>
      </c>
      <c r="Y289" s="487">
        <v>-663.77844146033544</v>
      </c>
      <c r="Z289" s="487">
        <v>-663.77844146033544</v>
      </c>
      <c r="AA289" s="487">
        <v>-663.77844146033544</v>
      </c>
      <c r="AB289" s="487">
        <v>-663.77844146033544</v>
      </c>
      <c r="AC289" s="487">
        <v>-663.77844146033544</v>
      </c>
      <c r="AD289" s="487">
        <v>-663.77844146033544</v>
      </c>
      <c r="AE289" s="487">
        <v>-663.77844146033544</v>
      </c>
      <c r="AF289" s="487">
        <v>-663.77844146033544</v>
      </c>
      <c r="AG289" s="487">
        <v>-663.77844146033544</v>
      </c>
      <c r="AH289" s="487">
        <v>-663.77844146033544</v>
      </c>
      <c r="AI289" s="487">
        <v>-663.77844146033544</v>
      </c>
      <c r="AJ289" s="487">
        <v>-663.77844146033544</v>
      </c>
      <c r="AK289" s="487">
        <v>-663.7784414603354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9249.574802349729</v>
      </c>
      <c r="J292" s="485">
        <v>-18585.796360889395</v>
      </c>
      <c r="K292" s="485">
        <v>-17922.017919429061</v>
      </c>
      <c r="L292" s="485">
        <v>-17258.239477968727</v>
      </c>
      <c r="M292" s="485">
        <v>-16594.461036508394</v>
      </c>
      <c r="N292" s="485">
        <v>-15930.682595048058</v>
      </c>
      <c r="O292" s="485">
        <v>-15266.904153587722</v>
      </c>
      <c r="P292" s="485">
        <v>-14603.125712127387</v>
      </c>
      <c r="Q292" s="485">
        <v>-13939.347270667051</v>
      </c>
      <c r="R292" s="485">
        <v>-13275.568829206715</v>
      </c>
      <c r="S292" s="485">
        <v>-12611.79038774638</v>
      </c>
      <c r="T292" s="485">
        <v>-11948.011946286044</v>
      </c>
      <c r="U292" s="485">
        <v>-11284.233504825708</v>
      </c>
      <c r="V292" s="485">
        <v>-10620.455063365373</v>
      </c>
      <c r="W292" s="485">
        <v>-9956.6766219050369</v>
      </c>
      <c r="X292" s="485">
        <v>-9292.8981804447012</v>
      </c>
      <c r="Y292" s="485">
        <v>-8629.1197389843655</v>
      </c>
      <c r="Z292" s="485">
        <v>-7965.3412975240299</v>
      </c>
      <c r="AA292" s="485">
        <v>-7301.5628560636942</v>
      </c>
      <c r="AB292" s="485">
        <v>-6637.7844146033585</v>
      </c>
      <c r="AC292" s="485">
        <v>-5974.0059731430229</v>
      </c>
      <c r="AD292" s="485">
        <v>-5310.2275316826872</v>
      </c>
      <c r="AE292" s="485">
        <v>-4646.4490902223515</v>
      </c>
      <c r="AF292" s="485">
        <v>-3982.6706487620158</v>
      </c>
      <c r="AG292" s="485">
        <v>-3318.8922073016802</v>
      </c>
      <c r="AH292" s="485">
        <v>-2655.1137658413445</v>
      </c>
      <c r="AI292" s="485">
        <v>-1991.3353243810091</v>
      </c>
      <c r="AJ292" s="485">
        <v>-1327.5568829206736</v>
      </c>
      <c r="AK292" s="485">
        <v>-663.77844146033817</v>
      </c>
      <c r="AL292" s="485">
        <v>-2.7284841053187847E-12</v>
      </c>
      <c r="AM292" s="485">
        <v>-2.7284841053187847E-12</v>
      </c>
      <c r="AN292" s="485">
        <v>-2.7284841053187847E-12</v>
      </c>
      <c r="AO292" s="485">
        <v>-2.7284841053187847E-12</v>
      </c>
      <c r="AP292" s="485">
        <v>-2.7284841053187847E-12</v>
      </c>
      <c r="AQ292" s="485">
        <v>-2.7284841053187847E-12</v>
      </c>
      <c r="AR292" s="485">
        <v>-2.7284841053187847E-12</v>
      </c>
      <c r="AS292" s="485">
        <v>-2.7284841053187847E-12</v>
      </c>
      <c r="AT292" s="485">
        <v>-2.7284841053187847E-12</v>
      </c>
      <c r="AU292" s="485">
        <v>-2.7284841053187847E-12</v>
      </c>
      <c r="AV292" s="485">
        <v>-2.7284841053187847E-12</v>
      </c>
      <c r="AW292" s="485">
        <v>-2.7284841053187847E-12</v>
      </c>
      <c r="AX292" s="485">
        <v>-2.7284841053187847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9913.353243810063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663.77844146033544</v>
      </c>
      <c r="I294" s="485">
        <v>663.77844146033544</v>
      </c>
      <c r="J294" s="485">
        <v>663.77844146033544</v>
      </c>
      <c r="K294" s="485">
        <v>663.77844146033544</v>
      </c>
      <c r="L294" s="485">
        <v>663.77844146033544</v>
      </c>
      <c r="M294" s="485">
        <v>663.77844146033544</v>
      </c>
      <c r="N294" s="485">
        <v>663.77844146033544</v>
      </c>
      <c r="O294" s="485">
        <v>663.77844146033544</v>
      </c>
      <c r="P294" s="485">
        <v>663.77844146033544</v>
      </c>
      <c r="Q294" s="485">
        <v>663.77844146033544</v>
      </c>
      <c r="R294" s="485">
        <v>663.77844146033544</v>
      </c>
      <c r="S294" s="485">
        <v>663.77844146033544</v>
      </c>
      <c r="T294" s="485">
        <v>663.77844146033544</v>
      </c>
      <c r="U294" s="485">
        <v>663.77844146033544</v>
      </c>
      <c r="V294" s="485">
        <v>663.77844146033544</v>
      </c>
      <c r="W294" s="485">
        <v>663.77844146033544</v>
      </c>
      <c r="X294" s="485">
        <v>663.77844146033544</v>
      </c>
      <c r="Y294" s="485">
        <v>663.77844146033544</v>
      </c>
      <c r="Z294" s="485">
        <v>663.77844146033544</v>
      </c>
      <c r="AA294" s="485">
        <v>663.77844146033544</v>
      </c>
      <c r="AB294" s="485">
        <v>663.77844146033544</v>
      </c>
      <c r="AC294" s="485">
        <v>663.77844146033544</v>
      </c>
      <c r="AD294" s="485">
        <v>663.77844146033544</v>
      </c>
      <c r="AE294" s="485">
        <v>663.77844146033544</v>
      </c>
      <c r="AF294" s="485">
        <v>663.77844146033544</v>
      </c>
      <c r="AG294" s="485">
        <v>663.77844146033544</v>
      </c>
      <c r="AH294" s="485">
        <v>663.77844146033544</v>
      </c>
      <c r="AI294" s="485">
        <v>663.77844146033544</v>
      </c>
      <c r="AJ294" s="485">
        <v>663.77844146033544</v>
      </c>
      <c r="AK294" s="485">
        <v>663.7784414603354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9249.574802349729</v>
      </c>
      <c r="I295" s="510">
        <v>-18585.796360889395</v>
      </c>
      <c r="J295" s="510">
        <v>-17922.017919429061</v>
      </c>
      <c r="K295" s="510">
        <v>-17258.239477968727</v>
      </c>
      <c r="L295" s="510">
        <v>-16594.461036508394</v>
      </c>
      <c r="M295" s="510">
        <v>-15930.682595048058</v>
      </c>
      <c r="N295" s="510">
        <v>-15266.904153587722</v>
      </c>
      <c r="O295" s="510">
        <v>-14603.125712127387</v>
      </c>
      <c r="P295" s="510">
        <v>-13939.347270667051</v>
      </c>
      <c r="Q295" s="510">
        <v>-13275.568829206715</v>
      </c>
      <c r="R295" s="510">
        <v>-12611.79038774638</v>
      </c>
      <c r="S295" s="510">
        <v>-11948.011946286044</v>
      </c>
      <c r="T295" s="510">
        <v>-11284.233504825708</v>
      </c>
      <c r="U295" s="510">
        <v>-10620.455063365373</v>
      </c>
      <c r="V295" s="510">
        <v>-9956.6766219050369</v>
      </c>
      <c r="W295" s="510">
        <v>-9292.8981804447012</v>
      </c>
      <c r="X295" s="510">
        <v>-8629.1197389843655</v>
      </c>
      <c r="Y295" s="510">
        <v>-7965.3412975240299</v>
      </c>
      <c r="Z295" s="510">
        <v>-7301.5628560636942</v>
      </c>
      <c r="AA295" s="510">
        <v>-6637.7844146033585</v>
      </c>
      <c r="AB295" s="510">
        <v>-5974.0059731430229</v>
      </c>
      <c r="AC295" s="510">
        <v>-5310.2275316826872</v>
      </c>
      <c r="AD295" s="510">
        <v>-4646.4490902223515</v>
      </c>
      <c r="AE295" s="510">
        <v>-3982.6706487620158</v>
      </c>
      <c r="AF295" s="510">
        <v>-3318.8922073016802</v>
      </c>
      <c r="AG295" s="510">
        <v>-2655.1137658413445</v>
      </c>
      <c r="AH295" s="510">
        <v>-1991.3353243810091</v>
      </c>
      <c r="AI295" s="510">
        <v>-1327.5568829206736</v>
      </c>
      <c r="AJ295" s="510">
        <v>-663.77844146033817</v>
      </c>
      <c r="AK295" s="510">
        <v>-2.7284841053187847E-12</v>
      </c>
      <c r="AL295" s="510">
        <v>-2.7284841053187847E-12</v>
      </c>
      <c r="AM295" s="510">
        <v>-2.7284841053187847E-12</v>
      </c>
      <c r="AN295" s="510">
        <v>-2.7284841053187847E-12</v>
      </c>
      <c r="AO295" s="510">
        <v>-2.7284841053187847E-12</v>
      </c>
      <c r="AP295" s="510">
        <v>-2.7284841053187847E-12</v>
      </c>
      <c r="AQ295" s="510">
        <v>-2.7284841053187847E-12</v>
      </c>
      <c r="AR295" s="510">
        <v>-2.7284841053187847E-12</v>
      </c>
      <c r="AS295" s="510">
        <v>-2.7284841053187847E-12</v>
      </c>
      <c r="AT295" s="510">
        <v>-2.7284841053187847E-12</v>
      </c>
      <c r="AU295" s="510">
        <v>-2.7284841053187847E-12</v>
      </c>
      <c r="AV295" s="510">
        <v>-2.7284841053187847E-12</v>
      </c>
      <c r="AW295" s="510">
        <v>-2.7284841053187847E-12</v>
      </c>
      <c r="AX295" s="510">
        <v>-2.7284841053187847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9581.464023079894</v>
      </c>
      <c r="I296" s="485">
        <v>-18917.68558161956</v>
      </c>
      <c r="J296" s="485">
        <v>-18253.907140159226</v>
      </c>
      <c r="K296" s="485">
        <v>-17590.128698698893</v>
      </c>
      <c r="L296" s="485">
        <v>-16926.350257238559</v>
      </c>
      <c r="M296" s="485">
        <v>-16262.571815778227</v>
      </c>
      <c r="N296" s="485">
        <v>-15598.793374317891</v>
      </c>
      <c r="O296" s="485">
        <v>-14935.014932857555</v>
      </c>
      <c r="P296" s="485">
        <v>-14271.23649139722</v>
      </c>
      <c r="Q296" s="485">
        <v>-13607.458049936884</v>
      </c>
      <c r="R296" s="485">
        <v>-12943.679608476548</v>
      </c>
      <c r="S296" s="485">
        <v>-12279.901167016213</v>
      </c>
      <c r="T296" s="485">
        <v>-11616.122725555877</v>
      </c>
      <c r="U296" s="485">
        <v>-10952.344284095541</v>
      </c>
      <c r="V296" s="485">
        <v>-10288.565842635206</v>
      </c>
      <c r="W296" s="485">
        <v>-9624.78740117487</v>
      </c>
      <c r="X296" s="485">
        <v>-8961.0089597145343</v>
      </c>
      <c r="Y296" s="485">
        <v>-8297.2305182541986</v>
      </c>
      <c r="Z296" s="485">
        <v>-7633.452076793862</v>
      </c>
      <c r="AA296" s="485">
        <v>-6969.6736353335264</v>
      </c>
      <c r="AB296" s="485">
        <v>-6305.8951938731907</v>
      </c>
      <c r="AC296" s="485">
        <v>-5642.116752412855</v>
      </c>
      <c r="AD296" s="485">
        <v>-4978.3383109525194</v>
      </c>
      <c r="AE296" s="485">
        <v>-4314.5598694921837</v>
      </c>
      <c r="AF296" s="485">
        <v>-3650.781428031848</v>
      </c>
      <c r="AG296" s="485">
        <v>-2987.0029865715123</v>
      </c>
      <c r="AH296" s="485">
        <v>-2323.2245451111767</v>
      </c>
      <c r="AI296" s="485">
        <v>-1659.4461036508415</v>
      </c>
      <c r="AJ296" s="485">
        <v>-995.66766219050589</v>
      </c>
      <c r="AK296" s="485">
        <v>-331.88922073017045</v>
      </c>
      <c r="AL296" s="485">
        <v>-2.7284841053187847E-12</v>
      </c>
      <c r="AM296" s="485">
        <v>-2.7284841053187847E-12</v>
      </c>
      <c r="AN296" s="485">
        <v>-2.7284841053187847E-12</v>
      </c>
      <c r="AO296" s="485">
        <v>-2.7284841053187847E-12</v>
      </c>
      <c r="AP296" s="485">
        <v>-2.7284841053187847E-12</v>
      </c>
      <c r="AQ296" s="485">
        <v>-2.7284841053187847E-12</v>
      </c>
      <c r="AR296" s="485">
        <v>-2.7284841053187847E-12</v>
      </c>
      <c r="AS296" s="485">
        <v>-2.7284841053187847E-12</v>
      </c>
      <c r="AT296" s="485">
        <v>-2.7284841053187847E-12</v>
      </c>
      <c r="AU296" s="485">
        <v>-2.7284841053187847E-12</v>
      </c>
      <c r="AV296" s="485">
        <v>-2.7284841053187847E-12</v>
      </c>
      <c r="AW296" s="485">
        <v>-2.7284841053187847E-12</v>
      </c>
      <c r="AX296" s="485">
        <v>-2.7284841053187847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78091.581348274762</v>
      </c>
      <c r="E358" s="460"/>
      <c r="F358" s="447"/>
      <c r="G358" s="446"/>
      <c r="H358" s="442">
        <v>32.251823096837477</v>
      </c>
      <c r="I358" s="442">
        <v>33.058118674258409</v>
      </c>
      <c r="J358" s="442">
        <v>33.884571641114867</v>
      </c>
      <c r="K358" s="442">
        <v>34.731685932142739</v>
      </c>
      <c r="L358" s="442">
        <v>35.599978080446306</v>
      </c>
      <c r="M358" s="442">
        <v>36.489977532457459</v>
      </c>
      <c r="N358" s="442">
        <v>37.402226970768893</v>
      </c>
      <c r="O358" s="442">
        <v>38.337282645038115</v>
      </c>
      <c r="P358" s="442">
        <v>39.295714711164067</v>
      </c>
      <c r="Q358" s="442">
        <v>40.278107578943164</v>
      </c>
      <c r="R358" s="442">
        <v>41.285060268416743</v>
      </c>
      <c r="S358" s="442">
        <v>42.317186775127155</v>
      </c>
      <c r="T358" s="442">
        <v>43.375116444505331</v>
      </c>
      <c r="U358" s="442">
        <v>44.459494355617963</v>
      </c>
      <c r="V358" s="442">
        <v>45.570981714508406</v>
      </c>
      <c r="W358" s="442">
        <v>46.710256257371114</v>
      </c>
      <c r="X358" s="442">
        <v>47.878012663805386</v>
      </c>
      <c r="Y358" s="442">
        <v>49.074962980400514</v>
      </c>
      <c r="Z358" s="442">
        <v>50.301837054910521</v>
      </c>
      <c r="AA358" s="442">
        <v>51.559382981283278</v>
      </c>
      <c r="AB358" s="442">
        <v>52.848367555815358</v>
      </c>
      <c r="AC358" s="442">
        <v>54.169576744710739</v>
      </c>
      <c r="AD358" s="442">
        <v>55.523816163328505</v>
      </c>
      <c r="AE358" s="442">
        <v>56.911911567411714</v>
      </c>
      <c r="AF358" s="442">
        <v>58.334709356597003</v>
      </c>
      <c r="AG358" s="442">
        <v>59.793077090511922</v>
      </c>
      <c r="AH358" s="442">
        <v>61.287904017774714</v>
      </c>
      <c r="AI358" s="442">
        <v>62.820101618219077</v>
      </c>
      <c r="AJ358" s="442">
        <v>64.390604158674549</v>
      </c>
      <c r="AK358" s="442">
        <v>66.000369262641414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32.251823096837477</v>
      </c>
      <c r="I376" s="437">
        <v>33.058118674258409</v>
      </c>
      <c r="J376" s="437">
        <v>33.884571641114867</v>
      </c>
      <c r="K376" s="436">
        <v>34.731685932142739</v>
      </c>
      <c r="L376" s="436">
        <v>35.599978080446306</v>
      </c>
      <c r="M376" s="436">
        <v>36.489977532457459</v>
      </c>
      <c r="N376" s="436">
        <v>37.402226970768893</v>
      </c>
      <c r="O376" s="436">
        <v>38.337282645038115</v>
      </c>
      <c r="P376" s="436">
        <v>39.295714711164067</v>
      </c>
      <c r="Q376" s="436">
        <v>40.278107578943164</v>
      </c>
      <c r="R376" s="436">
        <v>41.285060268416743</v>
      </c>
      <c r="S376" s="436">
        <v>42.317186775127155</v>
      </c>
      <c r="T376" s="436">
        <v>43.375116444505331</v>
      </c>
      <c r="U376" s="436">
        <v>44.459494355617963</v>
      </c>
      <c r="V376" s="436">
        <v>45.570981714508406</v>
      </c>
      <c r="W376" s="436">
        <v>46.710256257371114</v>
      </c>
      <c r="X376" s="436">
        <v>47.878012663805386</v>
      </c>
      <c r="Y376" s="436">
        <v>49.074962980400514</v>
      </c>
      <c r="Z376" s="436">
        <v>50.301837054910521</v>
      </c>
      <c r="AA376" s="436">
        <v>51.559382981283278</v>
      </c>
      <c r="AB376" s="436">
        <v>52.848367555815358</v>
      </c>
      <c r="AC376" s="436">
        <v>54.169576744710739</v>
      </c>
      <c r="AD376" s="436">
        <v>55.523816163328505</v>
      </c>
      <c r="AE376" s="436">
        <v>56.911911567411714</v>
      </c>
      <c r="AF376" s="436">
        <v>58.334709356597003</v>
      </c>
      <c r="AG376" s="436">
        <v>59.793077090511922</v>
      </c>
      <c r="AH376" s="436">
        <v>61.287904017774714</v>
      </c>
      <c r="AI376" s="436">
        <v>62.820101618219077</v>
      </c>
      <c r="AJ376" s="436">
        <v>64.390604158674549</v>
      </c>
      <c r="AK376" s="436">
        <v>66.000369262641414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78091.581348274762</v>
      </c>
      <c r="E382" s="460"/>
      <c r="F382" s="447">
        <v>0</v>
      </c>
      <c r="G382" s="446">
        <v>0</v>
      </c>
      <c r="H382" s="442">
        <v>78091.581348274762</v>
      </c>
      <c r="I382" s="442">
        <v>78091.581348274762</v>
      </c>
      <c r="J382" s="442">
        <v>78091.581348274762</v>
      </c>
      <c r="K382" s="442">
        <v>78091.581348274762</v>
      </c>
      <c r="L382" s="442">
        <v>78091.581348274762</v>
      </c>
      <c r="M382" s="442">
        <v>78091.581348274762</v>
      </c>
      <c r="N382" s="442">
        <v>78091.581348274762</v>
      </c>
      <c r="O382" s="442">
        <v>78091.581348274762</v>
      </c>
      <c r="P382" s="442">
        <v>78091.581348274762</v>
      </c>
      <c r="Q382" s="442">
        <v>78091.581348274762</v>
      </c>
      <c r="R382" s="442">
        <v>78091.581348274762</v>
      </c>
      <c r="S382" s="442">
        <v>78091.581348274762</v>
      </c>
      <c r="T382" s="442">
        <v>78091.581348274762</v>
      </c>
      <c r="U382" s="442">
        <v>78091.581348274762</v>
      </c>
      <c r="V382" s="442">
        <v>78091.581348274762</v>
      </c>
      <c r="W382" s="442">
        <v>78091.581348274762</v>
      </c>
      <c r="X382" s="442">
        <v>78091.581348274762</v>
      </c>
      <c r="Y382" s="442">
        <v>78091.581348274762</v>
      </c>
      <c r="Z382" s="442">
        <v>78091.581348274762</v>
      </c>
      <c r="AA382" s="442">
        <v>78091.581348274762</v>
      </c>
      <c r="AB382" s="442">
        <v>78091.581348274762</v>
      </c>
      <c r="AC382" s="442">
        <v>78091.581348274762</v>
      </c>
      <c r="AD382" s="442">
        <v>78091.581348274762</v>
      </c>
      <c r="AE382" s="442">
        <v>78091.581348274762</v>
      </c>
      <c r="AF382" s="442">
        <v>78091.581348274762</v>
      </c>
      <c r="AG382" s="442">
        <v>78091.581348274762</v>
      </c>
      <c r="AH382" s="442">
        <v>78091.581348274762</v>
      </c>
      <c r="AI382" s="442">
        <v>78091.581348274762</v>
      </c>
      <c r="AJ382" s="442">
        <v>78091.581348274762</v>
      </c>
      <c r="AK382" s="442">
        <v>78091.581348274762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78091.581348274762</v>
      </c>
      <c r="E400" s="458"/>
      <c r="F400" s="438">
        <v>0</v>
      </c>
      <c r="G400" s="437">
        <v>0</v>
      </c>
      <c r="H400" s="437">
        <v>78091.581348274762</v>
      </c>
      <c r="I400" s="437">
        <v>78091.581348274762</v>
      </c>
      <c r="J400" s="437">
        <v>78091.581348274762</v>
      </c>
      <c r="K400" s="436">
        <v>78091.581348274762</v>
      </c>
      <c r="L400" s="436">
        <v>78091.581348274762</v>
      </c>
      <c r="M400" s="436">
        <v>78091.581348274762</v>
      </c>
      <c r="N400" s="436">
        <v>78091.581348274762</v>
      </c>
      <c r="O400" s="436">
        <v>78091.581348274762</v>
      </c>
      <c r="P400" s="436">
        <v>78091.581348274762</v>
      </c>
      <c r="Q400" s="436">
        <v>78091.581348274762</v>
      </c>
      <c r="R400" s="436">
        <v>78091.581348274762</v>
      </c>
      <c r="S400" s="436">
        <v>78091.581348274762</v>
      </c>
      <c r="T400" s="436">
        <v>78091.581348274762</v>
      </c>
      <c r="U400" s="436">
        <v>78091.581348274762</v>
      </c>
      <c r="V400" s="436">
        <v>78091.581348274762</v>
      </c>
      <c r="W400" s="436">
        <v>78091.581348274762</v>
      </c>
      <c r="X400" s="436">
        <v>78091.581348274762</v>
      </c>
      <c r="Y400" s="436">
        <v>78091.581348274762</v>
      </c>
      <c r="Z400" s="436">
        <v>78091.581348274762</v>
      </c>
      <c r="AA400" s="436">
        <v>78091.581348274762</v>
      </c>
      <c r="AB400" s="436">
        <v>78091.581348274762</v>
      </c>
      <c r="AC400" s="436">
        <v>78091.581348274762</v>
      </c>
      <c r="AD400" s="436">
        <v>78091.581348274762</v>
      </c>
      <c r="AE400" s="436">
        <v>78091.581348274762</v>
      </c>
      <c r="AF400" s="436">
        <v>78091.581348274762</v>
      </c>
      <c r="AG400" s="436">
        <v>78091.581348274762</v>
      </c>
      <c r="AH400" s="436">
        <v>78091.581348274762</v>
      </c>
      <c r="AI400" s="436">
        <v>78091.581348274762</v>
      </c>
      <c r="AJ400" s="436">
        <v>78091.581348274762</v>
      </c>
      <c r="AK400" s="436">
        <v>78091.581348274762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2603.0527116091589</v>
      </c>
      <c r="I406" s="442">
        <v>5206.1054232183178</v>
      </c>
      <c r="J406" s="442">
        <v>7809.1581348274767</v>
      </c>
      <c r="K406" s="442">
        <v>10412.210846436636</v>
      </c>
      <c r="L406" s="442">
        <v>13015.263558045794</v>
      </c>
      <c r="M406" s="442">
        <v>15618.316269654952</v>
      </c>
      <c r="N406" s="442">
        <v>18221.36898126411</v>
      </c>
      <c r="O406" s="442">
        <v>20824.421692873268</v>
      </c>
      <c r="P406" s="442">
        <v>23427.474404482426</v>
      </c>
      <c r="Q406" s="442">
        <v>26030.527116091584</v>
      </c>
      <c r="R406" s="442">
        <v>28633.579827700742</v>
      </c>
      <c r="S406" s="442">
        <v>31236.6325393099</v>
      </c>
      <c r="T406" s="442">
        <v>33839.685250919058</v>
      </c>
      <c r="U406" s="442">
        <v>36442.737962528219</v>
      </c>
      <c r="V406" s="442">
        <v>39045.790674137381</v>
      </c>
      <c r="W406" s="442">
        <v>41648.843385746542</v>
      </c>
      <c r="X406" s="442">
        <v>44251.896097355704</v>
      </c>
      <c r="Y406" s="442">
        <v>46854.948808964866</v>
      </c>
      <c r="Z406" s="442">
        <v>49458.001520574027</v>
      </c>
      <c r="AA406" s="442">
        <v>52061.054232183189</v>
      </c>
      <c r="AB406" s="442">
        <v>54664.106943792351</v>
      </c>
      <c r="AC406" s="442">
        <v>57267.159655401512</v>
      </c>
      <c r="AD406" s="442">
        <v>59870.212367010674</v>
      </c>
      <c r="AE406" s="442">
        <v>62473.265078619836</v>
      </c>
      <c r="AF406" s="442">
        <v>65076.317790228997</v>
      </c>
      <c r="AG406" s="442">
        <v>67679.370501838159</v>
      </c>
      <c r="AH406" s="442">
        <v>70282.423213447313</v>
      </c>
      <c r="AI406" s="442">
        <v>72885.475925056468</v>
      </c>
      <c r="AJ406" s="442">
        <v>75488.528636665622</v>
      </c>
      <c r="AK406" s="442">
        <v>78091.581348274776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2603.0527116091589</v>
      </c>
      <c r="I424" s="437">
        <v>5206.1054232183178</v>
      </c>
      <c r="J424" s="437">
        <v>7809.1581348274767</v>
      </c>
      <c r="K424" s="436">
        <v>10412.210846436636</v>
      </c>
      <c r="L424" s="436">
        <v>13015.263558045794</v>
      </c>
      <c r="M424" s="436">
        <v>15618.316269654952</v>
      </c>
      <c r="N424" s="436">
        <v>18221.36898126411</v>
      </c>
      <c r="O424" s="436">
        <v>20824.421692873268</v>
      </c>
      <c r="P424" s="436">
        <v>23427.474404482426</v>
      </c>
      <c r="Q424" s="436">
        <v>26030.527116091584</v>
      </c>
      <c r="R424" s="436">
        <v>28633.579827700742</v>
      </c>
      <c r="S424" s="436">
        <v>31236.6325393099</v>
      </c>
      <c r="T424" s="436">
        <v>33839.685250919058</v>
      </c>
      <c r="U424" s="436">
        <v>36442.737962528219</v>
      </c>
      <c r="V424" s="436">
        <v>39045.790674137381</v>
      </c>
      <c r="W424" s="436">
        <v>41648.843385746542</v>
      </c>
      <c r="X424" s="436">
        <v>44251.896097355704</v>
      </c>
      <c r="Y424" s="436">
        <v>46854.948808964866</v>
      </c>
      <c r="Z424" s="436">
        <v>49458.001520574027</v>
      </c>
      <c r="AA424" s="436">
        <v>52061.054232183189</v>
      </c>
      <c r="AB424" s="436">
        <v>54664.106943792351</v>
      </c>
      <c r="AC424" s="436">
        <v>57267.159655401512</v>
      </c>
      <c r="AD424" s="436">
        <v>59870.212367010674</v>
      </c>
      <c r="AE424" s="436">
        <v>62473.265078619836</v>
      </c>
      <c r="AF424" s="436">
        <v>65076.317790228997</v>
      </c>
      <c r="AG424" s="436">
        <v>67679.370501838159</v>
      </c>
      <c r="AH424" s="436">
        <v>70282.423213447313</v>
      </c>
      <c r="AI424" s="436">
        <v>72885.475925056468</v>
      </c>
      <c r="AJ424" s="436">
        <v>75488.528636665622</v>
      </c>
      <c r="AK424" s="436">
        <v>78091.581348274776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9581.464023079894</v>
      </c>
      <c r="I437" s="22">
        <v>-18917.68558161956</v>
      </c>
      <c r="J437" s="22">
        <v>-18253.907140159226</v>
      </c>
      <c r="K437" s="22">
        <v>-17590.128698698893</v>
      </c>
      <c r="L437" s="22">
        <v>-16926.350257238559</v>
      </c>
      <c r="M437" s="22">
        <v>-16262.571815778227</v>
      </c>
      <c r="N437" s="22">
        <v>-15598.793374317891</v>
      </c>
      <c r="O437" s="22">
        <v>-14935.014932857555</v>
      </c>
      <c r="P437" s="22">
        <v>-14271.23649139722</v>
      </c>
      <c r="Q437" s="22">
        <v>-13607.458049936884</v>
      </c>
      <c r="R437" s="22">
        <v>-12943.679608476548</v>
      </c>
      <c r="S437" s="22">
        <v>-12279.901167016213</v>
      </c>
      <c r="T437" s="22">
        <v>-11616.122725555877</v>
      </c>
      <c r="U437" s="22">
        <v>-10952.344284095541</v>
      </c>
      <c r="V437" s="22">
        <v>-10288.565842635206</v>
      </c>
      <c r="W437" s="22">
        <v>-9624.78740117487</v>
      </c>
      <c r="X437" s="22">
        <v>-8961.0089597145343</v>
      </c>
      <c r="Y437" s="22">
        <v>-8297.2305182541986</v>
      </c>
      <c r="Z437" s="22">
        <v>-7633.452076793862</v>
      </c>
      <c r="AA437" s="22">
        <v>-6969.6736353335264</v>
      </c>
      <c r="AB437" s="22">
        <v>-6305.8951938731907</v>
      </c>
      <c r="AC437" s="22">
        <v>-5642.116752412855</v>
      </c>
      <c r="AD437" s="22">
        <v>-4978.3383109525194</v>
      </c>
      <c r="AE437" s="22">
        <v>-4314.5598694921837</v>
      </c>
      <c r="AF437" s="22">
        <v>-3650.781428031848</v>
      </c>
      <c r="AG437" s="22">
        <v>-2987.0029865715123</v>
      </c>
      <c r="AH437" s="22">
        <v>-2323.2245451111767</v>
      </c>
      <c r="AI437" s="22">
        <v>-1659.4461036508415</v>
      </c>
      <c r="AJ437" s="22">
        <v>-995.66766219050589</v>
      </c>
      <c r="AK437" s="22">
        <v>-331.88922073017045</v>
      </c>
      <c r="AL437" s="22">
        <v>-2.7284841053187847E-12</v>
      </c>
      <c r="AM437" s="22">
        <v>-2.7284841053187847E-12</v>
      </c>
      <c r="AN437" s="22">
        <v>-2.7284841053187847E-12</v>
      </c>
      <c r="AO437" s="22">
        <v>-2.7284841053187847E-12</v>
      </c>
      <c r="AP437" s="22">
        <v>-2.7284841053187847E-12</v>
      </c>
      <c r="AQ437" s="22">
        <v>-2.7284841053187847E-12</v>
      </c>
      <c r="AR437" s="22">
        <v>-2.7284841053187847E-12</v>
      </c>
      <c r="AS437" s="22">
        <v>-2.7284841053187847E-12</v>
      </c>
      <c r="AT437" s="22">
        <v>-2.7284841053187847E-12</v>
      </c>
      <c r="AU437" s="22">
        <v>-2.7284841053187847E-12</v>
      </c>
      <c r="AV437" s="22">
        <v>-2.7284841053187847E-12</v>
      </c>
      <c r="AW437" s="22">
        <v>-2.7284841053187847E-12</v>
      </c>
      <c r="AX437" s="22">
        <v>-2.7284841053187847E-12</v>
      </c>
      <c r="AY437" s="22">
        <v>0</v>
      </c>
      <c r="AZ437" s="22">
        <v>0</v>
      </c>
    </row>
    <row r="438" spans="3:52">
      <c r="C438" s="426" t="s">
        <v>199</v>
      </c>
      <c r="D438" s="600">
        <v>-12454.317706212449</v>
      </c>
      <c r="E438" s="426">
        <v>0</v>
      </c>
      <c r="F438" s="22">
        <v>0</v>
      </c>
      <c r="G438" s="22">
        <v>0</v>
      </c>
      <c r="H438" s="22">
        <v>-1685.4931057840922</v>
      </c>
      <c r="I438" s="22">
        <v>-1628.3577462659873</v>
      </c>
      <c r="J438" s="22">
        <v>-1571.2223867478829</v>
      </c>
      <c r="K438" s="22">
        <v>-1514.0870272297782</v>
      </c>
      <c r="L438" s="22">
        <v>-1456.9516677116733</v>
      </c>
      <c r="M438" s="22">
        <v>-1399.8163081935688</v>
      </c>
      <c r="N438" s="22">
        <v>-1342.6809486754642</v>
      </c>
      <c r="O438" s="22">
        <v>-1285.5455891573592</v>
      </c>
      <c r="P438" s="22">
        <v>-1228.4102296392543</v>
      </c>
      <c r="Q438" s="22">
        <v>-1171.2748701211494</v>
      </c>
      <c r="R438" s="22">
        <v>-1114.1395106030448</v>
      </c>
      <c r="S438" s="22">
        <v>-1057.0041510849398</v>
      </c>
      <c r="T438" s="22">
        <v>-999.86879156683506</v>
      </c>
      <c r="U438" s="22">
        <v>-942.73343204873015</v>
      </c>
      <c r="V438" s="22">
        <v>-885.59807253062536</v>
      </c>
      <c r="W438" s="22">
        <v>-828.46271301252045</v>
      </c>
      <c r="X438" s="22">
        <v>-771.32735349441555</v>
      </c>
      <c r="Y438" s="22">
        <v>-714.19199397631075</v>
      </c>
      <c r="Z438" s="22">
        <v>-657.05663445820585</v>
      </c>
      <c r="AA438" s="22">
        <v>-599.92127494010106</v>
      </c>
      <c r="AB438" s="22">
        <v>-542.78591542199615</v>
      </c>
      <c r="AC438" s="22">
        <v>-485.65055590389136</v>
      </c>
      <c r="AD438" s="22">
        <v>-428.51519638578651</v>
      </c>
      <c r="AE438" s="22">
        <v>-371.37983686768166</v>
      </c>
      <c r="AF438" s="22">
        <v>-314.24447734957681</v>
      </c>
      <c r="AG438" s="22">
        <v>-257.10911783147196</v>
      </c>
      <c r="AH438" s="22">
        <v>-199.97375831336709</v>
      </c>
      <c r="AI438" s="22">
        <v>-142.83839879526229</v>
      </c>
      <c r="AJ438" s="22">
        <v>-85.703039277157487</v>
      </c>
      <c r="AK438" s="22">
        <v>-28.567679759052645</v>
      </c>
      <c r="AL438" s="22">
        <v>-2.3485685969832576E-13</v>
      </c>
      <c r="AM438" s="22">
        <v>-2.3485685969832576E-13</v>
      </c>
      <c r="AN438" s="22">
        <v>-2.3485685969832576E-13</v>
      </c>
      <c r="AO438" s="22">
        <v>-2.3485685969832576E-13</v>
      </c>
      <c r="AP438" s="22">
        <v>-2.3485685969832576E-13</v>
      </c>
      <c r="AQ438" s="22">
        <v>-2.3485685969832576E-13</v>
      </c>
      <c r="AR438" s="22">
        <v>-2.3485685969832576E-13</v>
      </c>
      <c r="AS438" s="22">
        <v>-2.3485685969832576E-13</v>
      </c>
      <c r="AT438" s="22">
        <v>-2.3485685969832576E-13</v>
      </c>
      <c r="AU438" s="22">
        <v>-2.3485685969832576E-13</v>
      </c>
      <c r="AV438" s="22">
        <v>-2.3485685969832576E-13</v>
      </c>
      <c r="AW438" s="22">
        <v>-2.3485685969832576E-13</v>
      </c>
      <c r="AX438" s="22">
        <v>-2.3485685969832576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32087.01948659568</v>
      </c>
      <c r="E445" s="422">
        <v>-28.903673934000825</v>
      </c>
    </row>
    <row r="446" spans="3:52">
      <c r="C446" s="35" t="s">
        <v>10</v>
      </c>
      <c r="D446" s="424">
        <v>0</v>
      </c>
      <c r="E446" s="422">
        <v>0</v>
      </c>
    </row>
    <row r="447" spans="3:52">
      <c r="C447" s="35" t="s">
        <v>150</v>
      </c>
      <c r="D447" s="424">
        <v>34225.940225977545</v>
      </c>
      <c r="E447" s="422">
        <v>30.8303928568223</v>
      </c>
    </row>
    <row r="448" spans="3:52">
      <c r="C448" s="35" t="s">
        <v>158</v>
      </c>
      <c r="D448" s="424">
        <v>-8249.155996766327</v>
      </c>
      <c r="E448" s="422">
        <v>-7.4307591972151146</v>
      </c>
    </row>
    <row r="449" spans="3:5">
      <c r="C449" s="35" t="s">
        <v>156</v>
      </c>
      <c r="D449" s="424">
        <v>70294.358300939202</v>
      </c>
      <c r="E449" s="422">
        <v>63.320471774542305</v>
      </c>
    </row>
    <row r="450" spans="3:5">
      <c r="C450" s="35" t="s">
        <v>144</v>
      </c>
      <c r="D450" s="424">
        <v>-19823.163561086698</v>
      </c>
      <c r="E450" s="422">
        <v>-17.856512230728409</v>
      </c>
    </row>
    <row r="451" spans="3:5">
      <c r="C451" s="35" t="s">
        <v>151</v>
      </c>
      <c r="D451" s="425">
        <v>44360.959482468039</v>
      </c>
      <c r="E451" s="423">
        <v>39.959919269420261</v>
      </c>
    </row>
    <row r="453" spans="3:5">
      <c r="C453" s="426" t="s">
        <v>176</v>
      </c>
      <c r="D453" s="22">
        <v>44360.959482468024</v>
      </c>
    </row>
  </sheetData>
  <conditionalFormatting sqref="F16:Z16 F9:Z11 AA9:BC9 F12:AX12">
    <cfRule type="cellIs" dxfId="3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25" workbookViewId="0">
      <selection activeCell="D445" sqref="D445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4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36099.433855339827</v>
      </c>
      <c r="E20" s="667">
        <v>0</v>
      </c>
      <c r="F20" s="528">
        <v>0</v>
      </c>
      <c r="G20" s="528">
        <v>-3694.5279999999998</v>
      </c>
      <c r="H20" s="528">
        <v>6611.4408521878404</v>
      </c>
      <c r="I20" s="528">
        <v>6443.7428012842292</v>
      </c>
      <c r="J20" s="528">
        <v>6458.4742012092211</v>
      </c>
      <c r="K20" s="528">
        <v>6283.85811486697</v>
      </c>
      <c r="L20" s="528">
        <v>6145.5663956427961</v>
      </c>
      <c r="M20" s="528">
        <v>4809.8363702044908</v>
      </c>
      <c r="N20" s="528">
        <v>4526.1732997305398</v>
      </c>
      <c r="O20" s="528">
        <v>3750.5769820432247</v>
      </c>
      <c r="P20" s="528">
        <v>3347.6886456497064</v>
      </c>
      <c r="Q20" s="528">
        <v>3929.9414150823332</v>
      </c>
      <c r="R20" s="528">
        <v>3772.9769179867608</v>
      </c>
      <c r="S20" s="528">
        <v>3276.1453226997774</v>
      </c>
      <c r="T20" s="528">
        <v>2668.9953767665997</v>
      </c>
      <c r="U20" s="528">
        <v>1079.6704464210761</v>
      </c>
      <c r="V20" s="528">
        <v>223.8705570528964</v>
      </c>
      <c r="W20" s="528">
        <v>550.41443468649311</v>
      </c>
      <c r="X20" s="528">
        <v>111.63854849690962</v>
      </c>
      <c r="Y20" s="528">
        <v>368.18515438857031</v>
      </c>
      <c r="Z20" s="528">
        <v>264.69333966350518</v>
      </c>
      <c r="AA20" s="528">
        <v>494.95206880629303</v>
      </c>
      <c r="AB20" s="528">
        <v>-276.88176958636882</v>
      </c>
      <c r="AC20" s="528">
        <v>-1668.4123147028638</v>
      </c>
      <c r="AD20" s="528">
        <v>1026.9469157887099</v>
      </c>
      <c r="AE20" s="528">
        <v>968.23667627855605</v>
      </c>
      <c r="AF20" s="528">
        <v>913.09664501663008</v>
      </c>
      <c r="AG20" s="528">
        <v>861.61607720913617</v>
      </c>
      <c r="AH20" s="528">
        <v>813.88645944243899</v>
      </c>
      <c r="AI20" s="528">
        <v>770.00156546755443</v>
      </c>
      <c r="AJ20" s="528">
        <v>730.05751337927961</v>
      </c>
      <c r="AK20" s="528">
        <v>694.15282422478049</v>
      </c>
      <c r="AL20" s="528">
        <v>1.8775217195300833E-12</v>
      </c>
      <c r="AM20" s="528">
        <v>1.8775217195300833E-12</v>
      </c>
      <c r="AN20" s="528">
        <v>1.8775217195300833E-12</v>
      </c>
      <c r="AO20" s="528">
        <v>1.8775217195300833E-12</v>
      </c>
      <c r="AP20" s="528">
        <v>1.8775217195300833E-12</v>
      </c>
      <c r="AQ20" s="528">
        <v>1.8775217195300833E-12</v>
      </c>
      <c r="AR20" s="528">
        <v>1.8775217195300833E-12</v>
      </c>
      <c r="AS20" s="528">
        <v>1.8775217195300833E-12</v>
      </c>
      <c r="AT20" s="528">
        <v>1.8775217195300833E-12</v>
      </c>
      <c r="AU20" s="528">
        <v>1.8775217195300833E-12</v>
      </c>
      <c r="AV20" s="528">
        <v>1.8775217195300833E-12</v>
      </c>
      <c r="AW20" s="528">
        <v>1.8775217195300833E-12</v>
      </c>
      <c r="AX20" s="528">
        <v>1.8775217195300833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36099.433855339827</v>
      </c>
      <c r="E23" s="485">
        <v>0</v>
      </c>
      <c r="F23" s="431">
        <v>0</v>
      </c>
      <c r="G23" s="431">
        <v>-3694.5279999999998</v>
      </c>
      <c r="H23" s="431">
        <v>6611.4408521878404</v>
      </c>
      <c r="I23" s="431">
        <v>6443.7428012842292</v>
      </c>
      <c r="J23" s="431">
        <v>6458.4742012092211</v>
      </c>
      <c r="K23" s="431">
        <v>6283.85811486697</v>
      </c>
      <c r="L23" s="431">
        <v>6145.5663956427961</v>
      </c>
      <c r="M23" s="431">
        <v>4809.8363702044908</v>
      </c>
      <c r="N23" s="431">
        <v>4526.1732997305398</v>
      </c>
      <c r="O23" s="431">
        <v>3750.5769820432247</v>
      </c>
      <c r="P23" s="431">
        <v>3347.6886456497064</v>
      </c>
      <c r="Q23" s="431">
        <v>3929.9414150823332</v>
      </c>
      <c r="R23" s="431">
        <v>3772.9769179867608</v>
      </c>
      <c r="S23" s="431">
        <v>3276.1453226997774</v>
      </c>
      <c r="T23" s="431">
        <v>2668.9953767665997</v>
      </c>
      <c r="U23" s="431">
        <v>1079.6704464210761</v>
      </c>
      <c r="V23" s="431">
        <v>223.8705570528964</v>
      </c>
      <c r="W23" s="431">
        <v>550.41443468649311</v>
      </c>
      <c r="X23" s="431">
        <v>111.63854849690962</v>
      </c>
      <c r="Y23" s="431">
        <v>368.18515438857031</v>
      </c>
      <c r="Z23" s="431">
        <v>264.69333966350518</v>
      </c>
      <c r="AA23" s="431">
        <v>494.95206880629303</v>
      </c>
      <c r="AB23" s="431">
        <v>-276.88176958636882</v>
      </c>
      <c r="AC23" s="431">
        <v>-1668.4123147028638</v>
      </c>
      <c r="AD23" s="431">
        <v>1026.9469157887099</v>
      </c>
      <c r="AE23" s="431">
        <v>968.23667627855605</v>
      </c>
      <c r="AF23" s="431">
        <v>913.09664501663008</v>
      </c>
      <c r="AG23" s="431">
        <v>861.61607720913617</v>
      </c>
      <c r="AH23" s="431">
        <v>813.88645944243899</v>
      </c>
      <c r="AI23" s="431">
        <v>770.00156546755443</v>
      </c>
      <c r="AJ23" s="431">
        <v>730.05751337927961</v>
      </c>
      <c r="AK23" s="431">
        <v>694.15282422478049</v>
      </c>
      <c r="AL23" s="431">
        <v>1.8775217195300833E-12</v>
      </c>
      <c r="AM23" s="431">
        <v>1.8775217195300833E-12</v>
      </c>
      <c r="AN23" s="431">
        <v>1.8775217195300833E-12</v>
      </c>
      <c r="AO23" s="431">
        <v>1.8775217195300833E-12</v>
      </c>
      <c r="AP23" s="431">
        <v>1.8775217195300833E-12</v>
      </c>
      <c r="AQ23" s="431">
        <v>1.8775217195300833E-12</v>
      </c>
      <c r="AR23" s="431">
        <v>1.8775217195300833E-12</v>
      </c>
      <c r="AS23" s="431">
        <v>1.8775217195300833E-12</v>
      </c>
      <c r="AT23" s="431">
        <v>1.8775217195300833E-12</v>
      </c>
      <c r="AU23" s="431">
        <v>1.8775217195300833E-12</v>
      </c>
      <c r="AV23" s="431">
        <v>1.8775217195300833E-12</v>
      </c>
      <c r="AW23" s="431">
        <v>1.8775217195300833E-12</v>
      </c>
      <c r="AX23" s="431">
        <v>1.8775217195300833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46221.69217790597</v>
      </c>
      <c r="E28" s="665">
        <v>0</v>
      </c>
      <c r="F28" s="524">
        <v>0</v>
      </c>
      <c r="G28" s="524">
        <v>-3694.5279999999998</v>
      </c>
      <c r="H28" s="524">
        <v>-3205.9180000000006</v>
      </c>
      <c r="I28" s="524">
        <v>-2759.7729999999992</v>
      </c>
      <c r="J28" s="524">
        <v>-2140.8920000000007</v>
      </c>
      <c r="K28" s="524">
        <v>-1908.5470000000005</v>
      </c>
      <c r="L28" s="524">
        <v>-1715.2049999999999</v>
      </c>
      <c r="M28" s="524">
        <v>-2776.3959999999997</v>
      </c>
      <c r="N28" s="524">
        <v>-2897.5320000000002</v>
      </c>
      <c r="O28" s="524">
        <v>-3567.8090000000002</v>
      </c>
      <c r="P28" s="524">
        <v>-3867.7830000000004</v>
      </c>
      <c r="Q28" s="524">
        <v>-3185.0810000000001</v>
      </c>
      <c r="R28" s="524">
        <v>-3244.1229999999996</v>
      </c>
      <c r="S28" s="524">
        <v>-3645.6219999999994</v>
      </c>
      <c r="T28" s="524">
        <v>-4160.0940000000001</v>
      </c>
      <c r="U28" s="524">
        <v>-5659.4619999999995</v>
      </c>
      <c r="V28" s="524">
        <v>-6428.0940000000001</v>
      </c>
      <c r="W28" s="524">
        <v>-6017.241</v>
      </c>
      <c r="X28" s="524">
        <v>-6374.6379999999999</v>
      </c>
      <c r="Y28" s="524">
        <v>-6039.7160000000003</v>
      </c>
      <c r="Z28" s="524">
        <v>-6067.9109999999991</v>
      </c>
      <c r="AA28" s="524">
        <v>-5765.5109999999995</v>
      </c>
      <c r="AB28" s="524">
        <v>-6468.4380000000001</v>
      </c>
      <c r="AC28" s="524">
        <v>-7794.3770000000004</v>
      </c>
      <c r="AD28" s="524">
        <v>-5036.8244000000004</v>
      </c>
      <c r="AE28" s="524">
        <v>-5036.8244000000004</v>
      </c>
      <c r="AF28" s="524">
        <v>-5036.8244000000004</v>
      </c>
      <c r="AG28" s="524">
        <v>-5036.8244000000004</v>
      </c>
      <c r="AH28" s="524">
        <v>-5036.8244000000004</v>
      </c>
      <c r="AI28" s="524">
        <v>-5036.8244000000004</v>
      </c>
      <c r="AJ28" s="524">
        <v>-5036.8244000000004</v>
      </c>
      <c r="AK28" s="524">
        <v>-5036.8244000000004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46221.69217790597</v>
      </c>
      <c r="E32" s="485">
        <v>0</v>
      </c>
      <c r="F32" s="431">
        <v>0</v>
      </c>
      <c r="G32" s="431">
        <v>-3694.5279999999998</v>
      </c>
      <c r="H32" s="431">
        <v>-3205.9180000000006</v>
      </c>
      <c r="I32" s="431">
        <v>-2759.7729999999992</v>
      </c>
      <c r="J32" s="431">
        <v>-2140.8920000000007</v>
      </c>
      <c r="K32" s="431">
        <v>-1908.5470000000005</v>
      </c>
      <c r="L32" s="431">
        <v>-1715.2049999999999</v>
      </c>
      <c r="M32" s="431">
        <v>-2776.3959999999997</v>
      </c>
      <c r="N32" s="431">
        <v>-2897.5320000000002</v>
      </c>
      <c r="O32" s="431">
        <v>-3567.8090000000002</v>
      </c>
      <c r="P32" s="431">
        <v>-3867.7830000000004</v>
      </c>
      <c r="Q32" s="431">
        <v>-3185.0810000000001</v>
      </c>
      <c r="R32" s="431">
        <v>-3244.1229999999996</v>
      </c>
      <c r="S32" s="431">
        <v>-3645.6219999999994</v>
      </c>
      <c r="T32" s="431">
        <v>-4160.0940000000001</v>
      </c>
      <c r="U32" s="431">
        <v>-5659.4619999999995</v>
      </c>
      <c r="V32" s="431">
        <v>-6428.0940000000001</v>
      </c>
      <c r="W32" s="431">
        <v>-6017.241</v>
      </c>
      <c r="X32" s="431">
        <v>-6374.6379999999999</v>
      </c>
      <c r="Y32" s="431">
        <v>-6039.7160000000003</v>
      </c>
      <c r="Z32" s="431">
        <v>-6067.9109999999991</v>
      </c>
      <c r="AA32" s="431">
        <v>-5765.5109999999995</v>
      </c>
      <c r="AB32" s="431">
        <v>-6468.4380000000001</v>
      </c>
      <c r="AC32" s="431">
        <v>-7794.3770000000004</v>
      </c>
      <c r="AD32" s="431">
        <v>-5036.8244000000004</v>
      </c>
      <c r="AE32" s="431">
        <v>-5036.8244000000004</v>
      </c>
      <c r="AF32" s="431">
        <v>-5036.8244000000004</v>
      </c>
      <c r="AG32" s="431">
        <v>-5036.8244000000004</v>
      </c>
      <c r="AH32" s="431">
        <v>-5036.8244000000004</v>
      </c>
      <c r="AI32" s="431">
        <v>-5036.8244000000004</v>
      </c>
      <c r="AJ32" s="431">
        <v>-5036.8244000000004</v>
      </c>
      <c r="AK32" s="431">
        <v>-5036.8244000000004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47193.601553535154</v>
      </c>
      <c r="E35" s="655">
        <v>0</v>
      </c>
      <c r="F35" s="528">
        <v>0</v>
      </c>
      <c r="G35" s="528">
        <v>0</v>
      </c>
      <c r="H35" s="528">
        <v>3266.8520848068497</v>
      </c>
      <c r="I35" s="528">
        <v>3348.523386927021</v>
      </c>
      <c r="J35" s="528">
        <v>3432.2364716001966</v>
      </c>
      <c r="K35" s="528">
        <v>3518.0423833902009</v>
      </c>
      <c r="L35" s="528">
        <v>3605.9934429749555</v>
      </c>
      <c r="M35" s="528">
        <v>3696.1432790493295</v>
      </c>
      <c r="N35" s="528">
        <v>3788.5468610255625</v>
      </c>
      <c r="O35" s="528">
        <v>3883.2605325512013</v>
      </c>
      <c r="P35" s="528">
        <v>3980.3420458649812</v>
      </c>
      <c r="Q35" s="528">
        <v>4079.8505970116053</v>
      </c>
      <c r="R35" s="528">
        <v>4181.8468619368959</v>
      </c>
      <c r="S35" s="528">
        <v>4286.3930334853176</v>
      </c>
      <c r="T35" s="528">
        <v>4393.5528593224508</v>
      </c>
      <c r="U35" s="528">
        <v>4503.3916808055119</v>
      </c>
      <c r="V35" s="528">
        <v>4615.9764728256496</v>
      </c>
      <c r="W35" s="528">
        <v>4731.3758846462906</v>
      </c>
      <c r="X35" s="528">
        <v>4849.6602817624471</v>
      </c>
      <c r="Y35" s="528">
        <v>4970.9017888065082</v>
      </c>
      <c r="Z35" s="528">
        <v>5095.174333526671</v>
      </c>
      <c r="AA35" s="528">
        <v>5222.5536918648377</v>
      </c>
      <c r="AB35" s="528">
        <v>5353.1175341614571</v>
      </c>
      <c r="AC35" s="528">
        <v>5486.9454725154937</v>
      </c>
      <c r="AD35" s="528">
        <v>5624.1191093283805</v>
      </c>
      <c r="AE35" s="528">
        <v>5764.7220870615893</v>
      </c>
      <c r="AF35" s="528">
        <v>5908.8401392381302</v>
      </c>
      <c r="AG35" s="528">
        <v>6056.5611427190815</v>
      </c>
      <c r="AH35" s="528">
        <v>6207.9751712870602</v>
      </c>
      <c r="AI35" s="528">
        <v>6363.1745505692361</v>
      </c>
      <c r="AJ35" s="528">
        <v>6522.2539143334661</v>
      </c>
      <c r="AK35" s="528">
        <v>6685.310262191803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6611.2019500015513</v>
      </c>
      <c r="E36" s="662">
        <v>0</v>
      </c>
      <c r="F36" s="524">
        <v>0</v>
      </c>
      <c r="G36" s="524">
        <v>0</v>
      </c>
      <c r="H36" s="524">
        <v>595.53061808842074</v>
      </c>
      <c r="I36" s="524">
        <v>595.53061808842074</v>
      </c>
      <c r="J36" s="524">
        <v>595.53061808842074</v>
      </c>
      <c r="K36" s="524">
        <v>595.53061808842074</v>
      </c>
      <c r="L36" s="524">
        <v>595.53061808842074</v>
      </c>
      <c r="M36" s="524">
        <v>595.53061808842074</v>
      </c>
      <c r="N36" s="524">
        <v>595.53061808842074</v>
      </c>
      <c r="O36" s="524">
        <v>595.53061808842074</v>
      </c>
      <c r="P36" s="524">
        <v>595.53061808842074</v>
      </c>
      <c r="Q36" s="524">
        <v>595.53061808842074</v>
      </c>
      <c r="R36" s="524">
        <v>595.53061808842074</v>
      </c>
      <c r="S36" s="524">
        <v>595.53061808842074</v>
      </c>
      <c r="T36" s="524">
        <v>595.53061808842074</v>
      </c>
      <c r="U36" s="524">
        <v>595.53061808842074</v>
      </c>
      <c r="V36" s="524">
        <v>595.53061808842074</v>
      </c>
      <c r="W36" s="524">
        <v>595.53061808842074</v>
      </c>
      <c r="X36" s="524">
        <v>595.53061808842074</v>
      </c>
      <c r="Y36" s="524">
        <v>595.53061808842074</v>
      </c>
      <c r="Z36" s="524">
        <v>595.53061808842074</v>
      </c>
      <c r="AA36" s="524">
        <v>595.53061808842074</v>
      </c>
      <c r="AB36" s="524">
        <v>595.53061808842074</v>
      </c>
      <c r="AC36" s="524">
        <v>595.53061808842074</v>
      </c>
      <c r="AD36" s="524">
        <v>595.53061808842074</v>
      </c>
      <c r="AE36" s="524">
        <v>595.53061808842074</v>
      </c>
      <c r="AF36" s="524">
        <v>595.53061808842074</v>
      </c>
      <c r="AG36" s="524">
        <v>595.53061808842074</v>
      </c>
      <c r="AH36" s="524">
        <v>595.53061808842074</v>
      </c>
      <c r="AI36" s="524">
        <v>595.53061808842074</v>
      </c>
      <c r="AJ36" s="524">
        <v>595.53061808842074</v>
      </c>
      <c r="AK36" s="524">
        <v>595.5306180884207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740.22979098135113</v>
      </c>
      <c r="E37" s="662">
        <v>0</v>
      </c>
      <c r="F37" s="524">
        <v>0</v>
      </c>
      <c r="G37" s="524">
        <v>0</v>
      </c>
      <c r="H37" s="524">
        <v>51.240446931357873</v>
      </c>
      <c r="I37" s="524">
        <v>52.521458104641816</v>
      </c>
      <c r="J37" s="524">
        <v>53.834494557257855</v>
      </c>
      <c r="K37" s="524">
        <v>55.180356921189293</v>
      </c>
      <c r="L37" s="524">
        <v>56.559865844219019</v>
      </c>
      <c r="M37" s="524">
        <v>57.973862490324485</v>
      </c>
      <c r="N37" s="524">
        <v>59.423209052582592</v>
      </c>
      <c r="O37" s="524">
        <v>60.908789278897153</v>
      </c>
      <c r="P37" s="524">
        <v>62.431509010869576</v>
      </c>
      <c r="Q37" s="524">
        <v>63.992296736141313</v>
      </c>
      <c r="R37" s="524">
        <v>65.592104154544842</v>
      </c>
      <c r="S37" s="524">
        <v>67.231906758408456</v>
      </c>
      <c r="T37" s="524">
        <v>68.912704427368666</v>
      </c>
      <c r="U37" s="524">
        <v>70.635522038052883</v>
      </c>
      <c r="V37" s="524">
        <v>72.401410089004202</v>
      </c>
      <c r="W37" s="524">
        <v>74.211445341229293</v>
      </c>
      <c r="X37" s="524">
        <v>76.066731474760019</v>
      </c>
      <c r="Y37" s="524">
        <v>77.968399761629016</v>
      </c>
      <c r="Z37" s="524">
        <v>79.91760975566973</v>
      </c>
      <c r="AA37" s="524">
        <v>81.915549999561463</v>
      </c>
      <c r="AB37" s="524">
        <v>83.963438749550491</v>
      </c>
      <c r="AC37" s="524">
        <v>86.062524718289239</v>
      </c>
      <c r="AD37" s="524">
        <v>88.214087836246463</v>
      </c>
      <c r="AE37" s="524">
        <v>90.419440032152622</v>
      </c>
      <c r="AF37" s="524">
        <v>92.679926032956431</v>
      </c>
      <c r="AG37" s="524">
        <v>94.996924183780337</v>
      </c>
      <c r="AH37" s="524">
        <v>97.371847288374838</v>
      </c>
      <c r="AI37" s="524">
        <v>99.806143470584203</v>
      </c>
      <c r="AJ37" s="524">
        <v>102.3012970573488</v>
      </c>
      <c r="AK37" s="524">
        <v>104.85882948378251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52410.585944972256</v>
      </c>
      <c r="E38" s="661">
        <v>0</v>
      </c>
      <c r="F38" s="659">
        <v>0</v>
      </c>
      <c r="G38" s="659">
        <v>0</v>
      </c>
      <c r="H38" s="659">
        <v>-4721.0944209892596</v>
      </c>
      <c r="I38" s="659">
        <v>-4721.0944209892596</v>
      </c>
      <c r="J38" s="659">
        <v>-4721.0944209892596</v>
      </c>
      <c r="K38" s="659">
        <v>-4721.0944209892596</v>
      </c>
      <c r="L38" s="659">
        <v>-4721.0944209892596</v>
      </c>
      <c r="M38" s="659">
        <v>-4721.0944209892596</v>
      </c>
      <c r="N38" s="659">
        <v>-4721.0944209892596</v>
      </c>
      <c r="O38" s="659">
        <v>-4721.0944209892596</v>
      </c>
      <c r="P38" s="659">
        <v>-4721.0944209892596</v>
      </c>
      <c r="Q38" s="659">
        <v>-4721.0944209892596</v>
      </c>
      <c r="R38" s="659">
        <v>-4721.0944209892596</v>
      </c>
      <c r="S38" s="659">
        <v>-4721.0944209892596</v>
      </c>
      <c r="T38" s="659">
        <v>-4721.0944209892596</v>
      </c>
      <c r="U38" s="659">
        <v>-4721.0944209892596</v>
      </c>
      <c r="V38" s="659">
        <v>-4721.0944209892596</v>
      </c>
      <c r="W38" s="659">
        <v>-4721.0944209892596</v>
      </c>
      <c r="X38" s="659">
        <v>-4721.0944209892596</v>
      </c>
      <c r="Y38" s="659">
        <v>-4721.0944209892596</v>
      </c>
      <c r="Z38" s="659">
        <v>-4721.0944209892596</v>
      </c>
      <c r="AA38" s="659">
        <v>-4721.0944209892596</v>
      </c>
      <c r="AB38" s="659">
        <v>-4721.0944209892596</v>
      </c>
      <c r="AC38" s="659">
        <v>-4721.0944209892596</v>
      </c>
      <c r="AD38" s="659">
        <v>-4721.0944209892596</v>
      </c>
      <c r="AE38" s="659">
        <v>-4721.0944209892596</v>
      </c>
      <c r="AF38" s="659">
        <v>-4721.0944209892596</v>
      </c>
      <c r="AG38" s="659">
        <v>-4721.0944209892596</v>
      </c>
      <c r="AH38" s="659">
        <v>-4721.0944209892596</v>
      </c>
      <c r="AI38" s="659">
        <v>-4721.0944209892596</v>
      </c>
      <c r="AJ38" s="659">
        <v>-4721.0944209892596</v>
      </c>
      <c r="AK38" s="659">
        <v>-4721.0944209892596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134.4473495457923</v>
      </c>
      <c r="E40" s="431">
        <v>0</v>
      </c>
      <c r="F40" s="431">
        <v>0</v>
      </c>
      <c r="G40" s="431">
        <v>0</v>
      </c>
      <c r="H40" s="431">
        <v>-807.47127116263118</v>
      </c>
      <c r="I40" s="431">
        <v>-724.51895786917612</v>
      </c>
      <c r="J40" s="431">
        <v>-639.49283674338403</v>
      </c>
      <c r="K40" s="431">
        <v>-552.34106258944848</v>
      </c>
      <c r="L40" s="431">
        <v>-463.01049408166455</v>
      </c>
      <c r="M40" s="431">
        <v>-371.44666136118485</v>
      </c>
      <c r="N40" s="431">
        <v>-277.59373282269371</v>
      </c>
      <c r="O40" s="431">
        <v>-181.39448107073986</v>
      </c>
      <c r="P40" s="431">
        <v>-82.790248024988614</v>
      </c>
      <c r="Q40" s="431">
        <v>18.27909084690782</v>
      </c>
      <c r="R40" s="431">
        <v>121.87516319060251</v>
      </c>
      <c r="S40" s="431">
        <v>228.06113734288738</v>
      </c>
      <c r="T40" s="431">
        <v>336.9017608489803</v>
      </c>
      <c r="U40" s="431">
        <v>448.46339994272603</v>
      </c>
      <c r="V40" s="431">
        <v>562.81408001381533</v>
      </c>
      <c r="W40" s="431">
        <v>680.0235270866815</v>
      </c>
      <c r="X40" s="431">
        <v>800.16321033636814</v>
      </c>
      <c r="Y40" s="431">
        <v>923.30638566729885</v>
      </c>
      <c r="Z40" s="431">
        <v>1049.5281403815025</v>
      </c>
      <c r="AA40" s="431">
        <v>1178.9054389635603</v>
      </c>
      <c r="AB40" s="431">
        <v>1311.5171700101691</v>
      </c>
      <c r="AC40" s="431">
        <v>1447.4441943329439</v>
      </c>
      <c r="AD40" s="431">
        <v>1586.7693942637879</v>
      </c>
      <c r="AE40" s="431">
        <v>1729.5777241929036</v>
      </c>
      <c r="AF40" s="431">
        <v>1875.9562623702477</v>
      </c>
      <c r="AG40" s="431">
        <v>2025.9942640020236</v>
      </c>
      <c r="AH40" s="431">
        <v>2179.7832156745962</v>
      </c>
      <c r="AI40" s="431">
        <v>2337.4168911389816</v>
      </c>
      <c r="AJ40" s="431">
        <v>2498.9914084899765</v>
      </c>
      <c r="AK40" s="431">
        <v>2664.6052887747474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44087.24482836017</v>
      </c>
      <c r="E42" s="656">
        <v>0</v>
      </c>
      <c r="F42" s="656">
        <v>0</v>
      </c>
      <c r="G42" s="656">
        <v>-3694.5279999999998</v>
      </c>
      <c r="H42" s="656">
        <v>-4013.3892711626318</v>
      </c>
      <c r="I42" s="656">
        <v>-3484.2919578691753</v>
      </c>
      <c r="J42" s="656">
        <v>-2780.3848367433848</v>
      </c>
      <c r="K42" s="656">
        <v>-2460.888062589449</v>
      </c>
      <c r="L42" s="656">
        <v>-2178.2154940816645</v>
      </c>
      <c r="M42" s="656">
        <v>-3147.8426613611846</v>
      </c>
      <c r="N42" s="656">
        <v>-3175.1257328226939</v>
      </c>
      <c r="O42" s="656">
        <v>-3749.2034810707401</v>
      </c>
      <c r="P42" s="656">
        <v>-3950.573248024989</v>
      </c>
      <c r="Q42" s="656">
        <v>-3166.8019091530923</v>
      </c>
      <c r="R42" s="656">
        <v>-3122.2478368093971</v>
      </c>
      <c r="S42" s="656">
        <v>-3417.560862657112</v>
      </c>
      <c r="T42" s="656">
        <v>-3823.1922391510197</v>
      </c>
      <c r="U42" s="656">
        <v>-5210.9986000572735</v>
      </c>
      <c r="V42" s="656">
        <v>-5865.2799199861847</v>
      </c>
      <c r="W42" s="656">
        <v>-5337.2174729133185</v>
      </c>
      <c r="X42" s="656">
        <v>-5574.4747896636318</v>
      </c>
      <c r="Y42" s="656">
        <v>-5116.4096143327015</v>
      </c>
      <c r="Z42" s="656">
        <v>-5018.3828596184967</v>
      </c>
      <c r="AA42" s="656">
        <v>-4586.6055610364392</v>
      </c>
      <c r="AB42" s="656">
        <v>-5156.920829989831</v>
      </c>
      <c r="AC42" s="656">
        <v>-6346.9328056670565</v>
      </c>
      <c r="AD42" s="656">
        <v>-3450.0550057362125</v>
      </c>
      <c r="AE42" s="656">
        <v>-3307.2466758070968</v>
      </c>
      <c r="AF42" s="656">
        <v>-3160.8681376297527</v>
      </c>
      <c r="AG42" s="656">
        <v>-3010.8301359979769</v>
      </c>
      <c r="AH42" s="656">
        <v>-2857.0411843254042</v>
      </c>
      <c r="AI42" s="656">
        <v>-2699.4075088610189</v>
      </c>
      <c r="AJ42" s="656">
        <v>-2537.8329915100239</v>
      </c>
      <c r="AK42" s="656">
        <v>-2372.2191112252531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80186.678683700025</v>
      </c>
      <c r="E44" s="600">
        <v>0</v>
      </c>
      <c r="F44" s="452">
        <v>0</v>
      </c>
      <c r="G44" s="452">
        <v>0</v>
      </c>
      <c r="H44" s="452">
        <v>10624.830123350472</v>
      </c>
      <c r="I44" s="452">
        <v>9928.0347591534046</v>
      </c>
      <c r="J44" s="452">
        <v>9238.8590379526067</v>
      </c>
      <c r="K44" s="452">
        <v>8744.7461774564181</v>
      </c>
      <c r="L44" s="452">
        <v>8323.7818897244615</v>
      </c>
      <c r="M44" s="452">
        <v>7957.6790315656754</v>
      </c>
      <c r="N44" s="452">
        <v>7701.2990325532337</v>
      </c>
      <c r="O44" s="452">
        <v>7499.7804631139643</v>
      </c>
      <c r="P44" s="452">
        <v>7298.2618936746949</v>
      </c>
      <c r="Q44" s="452">
        <v>7096.7433242354255</v>
      </c>
      <c r="R44" s="452">
        <v>6895.2247547961579</v>
      </c>
      <c r="S44" s="452">
        <v>6693.7061853568894</v>
      </c>
      <c r="T44" s="452">
        <v>6492.187615917619</v>
      </c>
      <c r="U44" s="452">
        <v>6290.6690464783496</v>
      </c>
      <c r="V44" s="452">
        <v>6089.1504770390811</v>
      </c>
      <c r="W44" s="452">
        <v>5887.6319075998117</v>
      </c>
      <c r="X44" s="452">
        <v>5686.1133381605414</v>
      </c>
      <c r="Y44" s="452">
        <v>5484.594768721272</v>
      </c>
      <c r="Z44" s="452">
        <v>5283.0761992820017</v>
      </c>
      <c r="AA44" s="452">
        <v>5081.5576298427322</v>
      </c>
      <c r="AB44" s="452">
        <v>4880.0390604034619</v>
      </c>
      <c r="AC44" s="452">
        <v>4678.5204909641925</v>
      </c>
      <c r="AD44" s="452">
        <v>4477.0019215249222</v>
      </c>
      <c r="AE44" s="452">
        <v>4275.4833520856528</v>
      </c>
      <c r="AF44" s="452">
        <v>4073.9647826463829</v>
      </c>
      <c r="AG44" s="452">
        <v>3872.446213207113</v>
      </c>
      <c r="AH44" s="452">
        <v>3670.9276437678432</v>
      </c>
      <c r="AI44" s="452">
        <v>3469.4090743285733</v>
      </c>
      <c r="AJ44" s="452">
        <v>3267.8905048893034</v>
      </c>
      <c r="AK44" s="452">
        <v>3066.3719354500336</v>
      </c>
      <c r="AL44" s="452">
        <v>1.8775217195300833E-12</v>
      </c>
      <c r="AM44" s="452">
        <v>1.8775217195300833E-12</v>
      </c>
      <c r="AN44" s="452">
        <v>1.8775217195300833E-12</v>
      </c>
      <c r="AO44" s="452">
        <v>1.8775217195300833E-12</v>
      </c>
      <c r="AP44" s="452">
        <v>1.8775217195300833E-12</v>
      </c>
      <c r="AQ44" s="452">
        <v>1.8775217195300833E-12</v>
      </c>
      <c r="AR44" s="452">
        <v>1.8775217195300833E-12</v>
      </c>
      <c r="AS44" s="452">
        <v>1.8775217195300833E-12</v>
      </c>
      <c r="AT44" s="452">
        <v>1.8775217195300833E-12</v>
      </c>
      <c r="AU44" s="452">
        <v>1.8775217195300833E-12</v>
      </c>
      <c r="AV44" s="452">
        <v>1.8775217195300833E-12</v>
      </c>
      <c r="AW44" s="452">
        <v>1.8775217195300833E-12</v>
      </c>
      <c r="AX44" s="452">
        <v>1.8775217195300833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45911.124652788538</v>
      </c>
      <c r="E45" s="535">
        <v>0</v>
      </c>
      <c r="F45" s="524">
        <v>0</v>
      </c>
      <c r="G45" s="524">
        <v>0</v>
      </c>
      <c r="H45" s="524">
        <v>4135.6292922806997</v>
      </c>
      <c r="I45" s="524">
        <v>4135.6292922806997</v>
      </c>
      <c r="J45" s="524">
        <v>4135.6292922806997</v>
      </c>
      <c r="K45" s="524">
        <v>4135.6292922806997</v>
      </c>
      <c r="L45" s="524">
        <v>4135.6292922806997</v>
      </c>
      <c r="M45" s="524">
        <v>4135.6292922806997</v>
      </c>
      <c r="N45" s="524">
        <v>4135.6292922806997</v>
      </c>
      <c r="O45" s="524">
        <v>4135.6292922806997</v>
      </c>
      <c r="P45" s="524">
        <v>4135.6292922806997</v>
      </c>
      <c r="Q45" s="524">
        <v>4135.6292922806997</v>
      </c>
      <c r="R45" s="524">
        <v>4135.6292922806997</v>
      </c>
      <c r="S45" s="524">
        <v>4135.6292922806997</v>
      </c>
      <c r="T45" s="524">
        <v>4135.6292922806997</v>
      </c>
      <c r="U45" s="524">
        <v>4135.6292922806997</v>
      </c>
      <c r="V45" s="524">
        <v>4135.6292922806997</v>
      </c>
      <c r="W45" s="524">
        <v>4135.6292922806997</v>
      </c>
      <c r="X45" s="524">
        <v>4135.6292922806997</v>
      </c>
      <c r="Y45" s="524">
        <v>4135.6292922806997</v>
      </c>
      <c r="Z45" s="524">
        <v>4135.6292922806997</v>
      </c>
      <c r="AA45" s="524">
        <v>4135.6292922806997</v>
      </c>
      <c r="AB45" s="524">
        <v>4135.6292922806997</v>
      </c>
      <c r="AC45" s="524">
        <v>4135.6292922806997</v>
      </c>
      <c r="AD45" s="524">
        <v>4135.6292922806997</v>
      </c>
      <c r="AE45" s="524">
        <v>4135.6292922806997</v>
      </c>
      <c r="AF45" s="524">
        <v>4135.6292922806997</v>
      </c>
      <c r="AG45" s="524">
        <v>4135.6292922806997</v>
      </c>
      <c r="AH45" s="524">
        <v>4135.6292922806997</v>
      </c>
      <c r="AI45" s="524">
        <v>4135.6292922806997</v>
      </c>
      <c r="AJ45" s="524">
        <v>4135.6292922806997</v>
      </c>
      <c r="AK45" s="524">
        <v>4135.6292922806997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34275.554030911473</v>
      </c>
      <c r="E46" s="595">
        <v>0</v>
      </c>
      <c r="F46" s="594">
        <v>0</v>
      </c>
      <c r="G46" s="594">
        <v>0</v>
      </c>
      <c r="H46" s="594">
        <v>6489.200831069772</v>
      </c>
      <c r="I46" s="594">
        <v>5792.4054668727049</v>
      </c>
      <c r="J46" s="594">
        <v>5103.229745671907</v>
      </c>
      <c r="K46" s="594">
        <v>4609.1168851757184</v>
      </c>
      <c r="L46" s="594">
        <v>4188.1525974437618</v>
      </c>
      <c r="M46" s="594">
        <v>3822.0497392849757</v>
      </c>
      <c r="N46" s="594">
        <v>3565.669740272534</v>
      </c>
      <c r="O46" s="594">
        <v>3364.1511708332646</v>
      </c>
      <c r="P46" s="594">
        <v>3162.6326013939952</v>
      </c>
      <c r="Q46" s="594">
        <v>2961.1140319547258</v>
      </c>
      <c r="R46" s="594">
        <v>2759.5954625154582</v>
      </c>
      <c r="S46" s="594">
        <v>2558.0768930761897</v>
      </c>
      <c r="T46" s="594">
        <v>2356.5583236369193</v>
      </c>
      <c r="U46" s="594">
        <v>2155.0397541976499</v>
      </c>
      <c r="V46" s="594">
        <v>1953.5211847583814</v>
      </c>
      <c r="W46" s="594">
        <v>1752.002615319112</v>
      </c>
      <c r="X46" s="594">
        <v>1550.4840458798417</v>
      </c>
      <c r="Y46" s="594">
        <v>1348.9654764405723</v>
      </c>
      <c r="Z46" s="594">
        <v>1147.446907001302</v>
      </c>
      <c r="AA46" s="594">
        <v>945.92833756203254</v>
      </c>
      <c r="AB46" s="594">
        <v>744.40976812276222</v>
      </c>
      <c r="AC46" s="594">
        <v>542.8911986834928</v>
      </c>
      <c r="AD46" s="594">
        <v>341.37262924422248</v>
      </c>
      <c r="AE46" s="594">
        <v>139.85405980495307</v>
      </c>
      <c r="AF46" s="594">
        <v>-61.664509634316801</v>
      </c>
      <c r="AG46" s="594">
        <v>-263.18307907358667</v>
      </c>
      <c r="AH46" s="594">
        <v>-464.70164851285654</v>
      </c>
      <c r="AI46" s="594">
        <v>-666.2202179521264</v>
      </c>
      <c r="AJ46" s="594">
        <v>-867.73878739139627</v>
      </c>
      <c r="AK46" s="594">
        <v>-1069.2573568306661</v>
      </c>
      <c r="AL46" s="594">
        <v>1.8775217195300833E-12</v>
      </c>
      <c r="AM46" s="594">
        <v>1.8775217195300833E-12</v>
      </c>
      <c r="AN46" s="594">
        <v>1.8775217195300833E-12</v>
      </c>
      <c r="AO46" s="594">
        <v>1.8775217195300833E-12</v>
      </c>
      <c r="AP46" s="594">
        <v>1.8775217195300833E-12</v>
      </c>
      <c r="AQ46" s="594">
        <v>1.8775217195300833E-12</v>
      </c>
      <c r="AR46" s="594">
        <v>1.8775217195300833E-12</v>
      </c>
      <c r="AS46" s="594">
        <v>1.8775217195300833E-12</v>
      </c>
      <c r="AT46" s="594">
        <v>1.8775217195300833E-12</v>
      </c>
      <c r="AU46" s="594">
        <v>1.8775217195300833E-12</v>
      </c>
      <c r="AV46" s="594">
        <v>1.8775217195300833E-12</v>
      </c>
      <c r="AW46" s="594">
        <v>1.8775217195300833E-12</v>
      </c>
      <c r="AX46" s="594">
        <v>1.8775217195300833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15564.31130994148</v>
      </c>
      <c r="E48" s="710"/>
      <c r="F48" s="711">
        <v>0</v>
      </c>
      <c r="G48" s="711">
        <v>0</v>
      </c>
      <c r="H48" s="711">
        <v>2522.2072217485379</v>
      </c>
      <c r="I48" s="711">
        <v>2292.7500603686358</v>
      </c>
      <c r="J48" s="711">
        <v>2065.8020741963887</v>
      </c>
      <c r="K48" s="711">
        <v>1903.0889733401484</v>
      </c>
      <c r="L48" s="711">
        <v>1764.46395447741</v>
      </c>
      <c r="M48" s="711">
        <v>1643.9049971097986</v>
      </c>
      <c r="N48" s="711">
        <v>1559.4781627324403</v>
      </c>
      <c r="O48" s="711">
        <v>1493.1173898502091</v>
      </c>
      <c r="P48" s="711">
        <v>1426.7566169679778</v>
      </c>
      <c r="Q48" s="711">
        <v>1360.3958440857459</v>
      </c>
      <c r="R48" s="711">
        <v>1294.0350712035149</v>
      </c>
      <c r="S48" s="711">
        <v>1227.6742983212837</v>
      </c>
      <c r="T48" s="711">
        <v>1161.313525439052</v>
      </c>
      <c r="U48" s="711">
        <v>1094.9527525568205</v>
      </c>
      <c r="V48" s="711">
        <v>1028.5919796745893</v>
      </c>
      <c r="W48" s="711">
        <v>962.23120679235785</v>
      </c>
      <c r="X48" s="711">
        <v>895.87043391012617</v>
      </c>
      <c r="Y48" s="711">
        <v>829.50966102789459</v>
      </c>
      <c r="Z48" s="711">
        <v>763.14888814566291</v>
      </c>
      <c r="AA48" s="711">
        <v>696.78811526343145</v>
      </c>
      <c r="AB48" s="711">
        <v>630.42734238119976</v>
      </c>
      <c r="AC48" s="711">
        <v>564.06656949896831</v>
      </c>
      <c r="AD48" s="711">
        <v>497.70579661673651</v>
      </c>
      <c r="AE48" s="711">
        <v>431.34502373450499</v>
      </c>
      <c r="AF48" s="711">
        <v>364.98425085227325</v>
      </c>
      <c r="AG48" s="711">
        <v>298.62347797004168</v>
      </c>
      <c r="AH48" s="711">
        <v>232.26270508781008</v>
      </c>
      <c r="AI48" s="711">
        <v>165.90193220557842</v>
      </c>
      <c r="AJ48" s="711">
        <v>99.541159323346818</v>
      </c>
      <c r="AK48" s="711">
        <v>33.180386441115196</v>
      </c>
      <c r="AL48" s="711">
        <v>6.1827449826523658E-13</v>
      </c>
      <c r="AM48" s="711">
        <v>6.1827449826523658E-13</v>
      </c>
      <c r="AN48" s="711">
        <v>6.1827449826523658E-13</v>
      </c>
      <c r="AO48" s="711">
        <v>6.1827449826523658E-13</v>
      </c>
      <c r="AP48" s="711">
        <v>6.1827449826523658E-13</v>
      </c>
      <c r="AQ48" s="711">
        <v>6.1827449826523658E-13</v>
      </c>
      <c r="AR48" s="711">
        <v>6.1827449826523658E-13</v>
      </c>
      <c r="AS48" s="711">
        <v>6.1827449826523658E-13</v>
      </c>
      <c r="AT48" s="711">
        <v>6.1827449826523658E-13</v>
      </c>
      <c r="AU48" s="711">
        <v>6.1827449826523658E-13</v>
      </c>
      <c r="AV48" s="711">
        <v>6.1827449826523658E-13</v>
      </c>
      <c r="AW48" s="711">
        <v>6.1827449826523658E-13</v>
      </c>
      <c r="AX48" s="711">
        <v>6.1827449826523658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1707.336786461075</v>
      </c>
      <c r="E49" s="713">
        <v>0</v>
      </c>
      <c r="F49" s="714">
        <v>0</v>
      </c>
      <c r="G49" s="714">
        <v>0</v>
      </c>
      <c r="H49" s="714">
        <v>-1054.5854695315784</v>
      </c>
      <c r="I49" s="714">
        <v>-1054.5854695315784</v>
      </c>
      <c r="J49" s="714">
        <v>-1054.5854695315784</v>
      </c>
      <c r="K49" s="714">
        <v>-1054.5854695315784</v>
      </c>
      <c r="L49" s="714">
        <v>-1054.5854695315784</v>
      </c>
      <c r="M49" s="714">
        <v>-1054.5854695315784</v>
      </c>
      <c r="N49" s="714">
        <v>-1054.5854695315784</v>
      </c>
      <c r="O49" s="714">
        <v>-1054.5854695315784</v>
      </c>
      <c r="P49" s="714">
        <v>-1054.5854695315784</v>
      </c>
      <c r="Q49" s="714">
        <v>-1054.5854695315784</v>
      </c>
      <c r="R49" s="714">
        <v>-1054.5854695315784</v>
      </c>
      <c r="S49" s="714">
        <v>-1054.5854695315784</v>
      </c>
      <c r="T49" s="714">
        <v>-1054.5854695315784</v>
      </c>
      <c r="U49" s="714">
        <v>-1054.5854695315784</v>
      </c>
      <c r="V49" s="714">
        <v>-1054.5854695315784</v>
      </c>
      <c r="W49" s="714">
        <v>-1054.5854695315784</v>
      </c>
      <c r="X49" s="714">
        <v>-1054.5854695315784</v>
      </c>
      <c r="Y49" s="714">
        <v>-1054.5854695315784</v>
      </c>
      <c r="Z49" s="714">
        <v>-1054.5854695315784</v>
      </c>
      <c r="AA49" s="714">
        <v>-1054.5854695315784</v>
      </c>
      <c r="AB49" s="714">
        <v>-1054.5854695315784</v>
      </c>
      <c r="AC49" s="714">
        <v>-1054.5854695315784</v>
      </c>
      <c r="AD49" s="714">
        <v>-1054.5854695315784</v>
      </c>
      <c r="AE49" s="714">
        <v>-1054.5854695315784</v>
      </c>
      <c r="AF49" s="714">
        <v>-1054.5854695315784</v>
      </c>
      <c r="AG49" s="714">
        <v>-1054.5854695315784</v>
      </c>
      <c r="AH49" s="714">
        <v>-1054.5854695315784</v>
      </c>
      <c r="AI49" s="714">
        <v>-1054.5854695315784</v>
      </c>
      <c r="AJ49" s="714">
        <v>-1054.5854695315784</v>
      </c>
      <c r="AK49" s="714">
        <v>-1054.585469531578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2655.0871404155882</v>
      </c>
      <c r="E50" s="712">
        <v>0</v>
      </c>
      <c r="F50" s="709">
        <v>0</v>
      </c>
      <c r="G50" s="709">
        <v>0</v>
      </c>
      <c r="H50" s="709">
        <v>-2727.7081626962236</v>
      </c>
      <c r="I50" s="709">
        <v>-5483.4045685074043</v>
      </c>
      <c r="J50" s="709">
        <v>-2745.7466507625181</v>
      </c>
      <c r="K50" s="709">
        <v>-1114.5051550263775</v>
      </c>
      <c r="L50" s="709">
        <v>-1173.7964014889133</v>
      </c>
      <c r="M50" s="709">
        <v>50.265963290336913</v>
      </c>
      <c r="N50" s="709">
        <v>1289.7823826623664</v>
      </c>
      <c r="O50" s="709">
        <v>1261.3992453853884</v>
      </c>
      <c r="P50" s="709">
        <v>1233.0161081084104</v>
      </c>
      <c r="Q50" s="709">
        <v>1204.6329708314324</v>
      </c>
      <c r="R50" s="709">
        <v>1176.2498335544549</v>
      </c>
      <c r="S50" s="709">
        <v>1147.8666962774771</v>
      </c>
      <c r="T50" s="709">
        <v>1119.4835590004989</v>
      </c>
      <c r="U50" s="709">
        <v>1091.1004217235209</v>
      </c>
      <c r="V50" s="709">
        <v>1062.7172844465431</v>
      </c>
      <c r="W50" s="709">
        <v>1034.3341471695651</v>
      </c>
      <c r="X50" s="709">
        <v>1005.9510098925871</v>
      </c>
      <c r="Y50" s="709">
        <v>977.56787261560919</v>
      </c>
      <c r="Z50" s="709">
        <v>949.18473533863107</v>
      </c>
      <c r="AA50" s="709">
        <v>920.80159806165295</v>
      </c>
      <c r="AB50" s="709">
        <v>892.41846078467483</v>
      </c>
      <c r="AC50" s="709">
        <v>864.03532350769694</v>
      </c>
      <c r="AD50" s="709">
        <v>835.65218623071883</v>
      </c>
      <c r="AE50" s="709">
        <v>807.26904895374093</v>
      </c>
      <c r="AF50" s="709">
        <v>778.88591167676282</v>
      </c>
      <c r="AG50" s="709">
        <v>750.50277439978481</v>
      </c>
      <c r="AH50" s="709">
        <v>722.11963712280681</v>
      </c>
      <c r="AI50" s="709">
        <v>693.7364998458288</v>
      </c>
      <c r="AJ50" s="709">
        <v>665.3533625688508</v>
      </c>
      <c r="AK50" s="709">
        <v>636.97022529187268</v>
      </c>
      <c r="AL50" s="709">
        <v>2.6444191646561778E-13</v>
      </c>
      <c r="AM50" s="709">
        <v>2.6444191646561778E-13</v>
      </c>
      <c r="AN50" s="709">
        <v>2.6444191646561778E-13</v>
      </c>
      <c r="AO50" s="709">
        <v>2.6444191646561778E-13</v>
      </c>
      <c r="AP50" s="709">
        <v>2.6444191646561778E-13</v>
      </c>
      <c r="AQ50" s="709">
        <v>2.6444191646561778E-13</v>
      </c>
      <c r="AR50" s="709">
        <v>2.6444191646561778E-13</v>
      </c>
      <c r="AS50" s="709">
        <v>2.6444191646561778E-13</v>
      </c>
      <c r="AT50" s="709">
        <v>2.6444191646561778E-13</v>
      </c>
      <c r="AU50" s="709">
        <v>2.6444191646561778E-13</v>
      </c>
      <c r="AV50" s="709">
        <v>2.6444191646561778E-13</v>
      </c>
      <c r="AW50" s="709">
        <v>2.6444191646561778E-13</v>
      </c>
      <c r="AX50" s="709">
        <v>2.6444191646561778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8030.6485383821246</v>
      </c>
      <c r="E51" s="654">
        <v>0</v>
      </c>
      <c r="F51" s="653">
        <v>0</v>
      </c>
      <c r="G51" s="653">
        <v>0</v>
      </c>
      <c r="H51" s="653">
        <v>3691.0491433605248</v>
      </c>
      <c r="I51" s="653">
        <v>6348.6045265801013</v>
      </c>
      <c r="J51" s="653">
        <v>3513.8787844792187</v>
      </c>
      <c r="K51" s="653">
        <v>1813.0433392186892</v>
      </c>
      <c r="L51" s="653">
        <v>1813.0433392186892</v>
      </c>
      <c r="M51" s="653">
        <v>537.41675527329221</v>
      </c>
      <c r="N51" s="653">
        <v>-738.20982867210478</v>
      </c>
      <c r="O51" s="653">
        <v>-738.20982867210478</v>
      </c>
      <c r="P51" s="653">
        <v>-738.20982867210478</v>
      </c>
      <c r="Q51" s="653">
        <v>-738.20982867210478</v>
      </c>
      <c r="R51" s="653">
        <v>-738.20982867210478</v>
      </c>
      <c r="S51" s="653">
        <v>-738.20982867210478</v>
      </c>
      <c r="T51" s="653">
        <v>-738.20982867210478</v>
      </c>
      <c r="U51" s="653">
        <v>-738.20982867210478</v>
      </c>
      <c r="V51" s="653">
        <v>-738.20982867210478</v>
      </c>
      <c r="W51" s="653">
        <v>-738.20982867210478</v>
      </c>
      <c r="X51" s="653">
        <v>-738.20982867210478</v>
      </c>
      <c r="Y51" s="653">
        <v>-738.20982867210478</v>
      </c>
      <c r="Z51" s="653">
        <v>-738.20982867210478</v>
      </c>
      <c r="AA51" s="653">
        <v>-738.20982867210478</v>
      </c>
      <c r="AB51" s="653">
        <v>-738.20982867210478</v>
      </c>
      <c r="AC51" s="653">
        <v>-738.20982867210478</v>
      </c>
      <c r="AD51" s="653">
        <v>-738.20982867210478</v>
      </c>
      <c r="AE51" s="653">
        <v>-738.20982867210478</v>
      </c>
      <c r="AF51" s="653">
        <v>-738.20982867210478</v>
      </c>
      <c r="AG51" s="653">
        <v>-738.20982867210478</v>
      </c>
      <c r="AH51" s="653">
        <v>-738.20982867210478</v>
      </c>
      <c r="AI51" s="653">
        <v>-738.20982867210478</v>
      </c>
      <c r="AJ51" s="653">
        <v>-738.20982867210478</v>
      </c>
      <c r="AK51" s="653">
        <v>-738.20982867210478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25043.018109464534</v>
      </c>
      <c r="E53" s="650">
        <v>0</v>
      </c>
      <c r="F53" s="650">
        <v>0</v>
      </c>
      <c r="G53" s="650">
        <v>0</v>
      </c>
      <c r="H53" s="650">
        <v>4058.2380981885108</v>
      </c>
      <c r="I53" s="650">
        <v>3689.0409179629523</v>
      </c>
      <c r="J53" s="650">
        <v>3323.8810072903962</v>
      </c>
      <c r="K53" s="650">
        <v>3062.0751971748364</v>
      </c>
      <c r="L53" s="650">
        <v>2839.0271747681541</v>
      </c>
      <c r="M53" s="650">
        <v>2645.0474931431263</v>
      </c>
      <c r="N53" s="650">
        <v>2509.2044930814104</v>
      </c>
      <c r="O53" s="650">
        <v>2402.4298338013505</v>
      </c>
      <c r="P53" s="650">
        <v>2295.6551745212901</v>
      </c>
      <c r="Q53" s="650">
        <v>2188.8805152412306</v>
      </c>
      <c r="R53" s="650">
        <v>2082.1058559611715</v>
      </c>
      <c r="S53" s="650">
        <v>1975.331196681112</v>
      </c>
      <c r="T53" s="650">
        <v>1868.5565374010516</v>
      </c>
      <c r="U53" s="650">
        <v>1761.7818781209917</v>
      </c>
      <c r="V53" s="650">
        <v>1655.0072188409322</v>
      </c>
      <c r="W53" s="650">
        <v>1548.2325595608722</v>
      </c>
      <c r="X53" s="650">
        <v>1441.4579002808116</v>
      </c>
      <c r="Y53" s="650">
        <v>1334.6832410007517</v>
      </c>
      <c r="Z53" s="650">
        <v>1227.908581720691</v>
      </c>
      <c r="AA53" s="650">
        <v>1121.1339224406313</v>
      </c>
      <c r="AB53" s="650">
        <v>1014.3592631605708</v>
      </c>
      <c r="AC53" s="650">
        <v>907.58460388051071</v>
      </c>
      <c r="AD53" s="650">
        <v>800.80994460045031</v>
      </c>
      <c r="AE53" s="650">
        <v>694.03528532039036</v>
      </c>
      <c r="AF53" s="650">
        <v>587.26062604033041</v>
      </c>
      <c r="AG53" s="650">
        <v>480.48596676027</v>
      </c>
      <c r="AH53" s="650">
        <v>373.7113074802096</v>
      </c>
      <c r="AI53" s="650">
        <v>266.93664820014965</v>
      </c>
      <c r="AJ53" s="650">
        <v>160.16198892008924</v>
      </c>
      <c r="AK53" s="650">
        <v>53.387329640029293</v>
      </c>
      <c r="AL53" s="650">
        <v>9.948053047992288E-13</v>
      </c>
      <c r="AM53" s="650">
        <v>9.948053047992288E-13</v>
      </c>
      <c r="AN53" s="650">
        <v>9.948053047992288E-13</v>
      </c>
      <c r="AO53" s="650">
        <v>9.948053047992288E-13</v>
      </c>
      <c r="AP53" s="650">
        <v>9.948053047992288E-13</v>
      </c>
      <c r="AQ53" s="650">
        <v>9.948053047992288E-13</v>
      </c>
      <c r="AR53" s="650">
        <v>9.948053047992288E-13</v>
      </c>
      <c r="AS53" s="650">
        <v>9.948053047992288E-13</v>
      </c>
      <c r="AT53" s="650">
        <v>9.948053047992288E-13</v>
      </c>
      <c r="AU53" s="650">
        <v>9.948053047992288E-13</v>
      </c>
      <c r="AV53" s="650">
        <v>9.948053047992288E-13</v>
      </c>
      <c r="AW53" s="650">
        <v>9.948053047992288E-13</v>
      </c>
      <c r="AX53" s="650">
        <v>9.94805304799228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-3694.5279999999998</v>
      </c>
      <c r="H57" s="452">
        <v>6611.4408521878404</v>
      </c>
      <c r="I57" s="452">
        <v>6443.7428012842292</v>
      </c>
      <c r="J57" s="452">
        <v>6458.4742012092211</v>
      </c>
      <c r="K57" s="452">
        <v>6283.85811486697</v>
      </c>
      <c r="L57" s="452">
        <v>6145.5663956427961</v>
      </c>
      <c r="M57" s="452">
        <v>4809.8363702044908</v>
      </c>
      <c r="N57" s="452">
        <v>4526.1732997305398</v>
      </c>
      <c r="O57" s="452">
        <v>3750.5769820432247</v>
      </c>
      <c r="P57" s="452">
        <v>3347.6886456497064</v>
      </c>
      <c r="Q57" s="452">
        <v>3929.9414150823332</v>
      </c>
      <c r="R57" s="452">
        <v>3772.9769179867608</v>
      </c>
      <c r="S57" s="452">
        <v>3276.1453226997774</v>
      </c>
      <c r="T57" s="452">
        <v>2668.9953767665997</v>
      </c>
      <c r="U57" s="452">
        <v>1079.6704464210761</v>
      </c>
      <c r="V57" s="452">
        <v>223.8705570528964</v>
      </c>
      <c r="W57" s="452">
        <v>550.41443468649311</v>
      </c>
      <c r="X57" s="452">
        <v>111.63854849690962</v>
      </c>
      <c r="Y57" s="452">
        <v>368.18515438857031</v>
      </c>
      <c r="Z57" s="452">
        <v>264.69333966350518</v>
      </c>
      <c r="AA57" s="452">
        <v>494.95206880629303</v>
      </c>
      <c r="AB57" s="452">
        <v>-276.88176958636882</v>
      </c>
      <c r="AC57" s="452">
        <v>-1668.4123147028638</v>
      </c>
      <c r="AD57" s="452">
        <v>1026.9469157887099</v>
      </c>
      <c r="AE57" s="452">
        <v>968.23667627855605</v>
      </c>
      <c r="AF57" s="452">
        <v>913.09664501663008</v>
      </c>
      <c r="AG57" s="452">
        <v>861.61607720913617</v>
      </c>
      <c r="AH57" s="452">
        <v>813.88645944243899</v>
      </c>
      <c r="AI57" s="452">
        <v>770.00156546755443</v>
      </c>
      <c r="AJ57" s="452">
        <v>730.05751337927961</v>
      </c>
      <c r="AK57" s="452">
        <v>694.15282422478049</v>
      </c>
      <c r="AL57" s="452">
        <v>1.8775217195300833E-12</v>
      </c>
      <c r="AM57" s="452">
        <v>1.8775217195300833E-12</v>
      </c>
      <c r="AN57" s="452">
        <v>1.8775217195300833E-12</v>
      </c>
      <c r="AO57" s="452">
        <v>1.8775217195300833E-12</v>
      </c>
      <c r="AP57" s="452">
        <v>1.8775217195300833E-12</v>
      </c>
      <c r="AQ57" s="452">
        <v>1.8775217195300833E-12</v>
      </c>
      <c r="AR57" s="452">
        <v>1.8775217195300833E-12</v>
      </c>
      <c r="AS57" s="452">
        <v>1.8775217195300833E-12</v>
      </c>
      <c r="AT57" s="452">
        <v>1.8775217195300833E-12</v>
      </c>
      <c r="AU57" s="452">
        <v>1.8775217195300833E-12</v>
      </c>
      <c r="AV57" s="452">
        <v>1.8775217195300833E-12</v>
      </c>
      <c r="AW57" s="452">
        <v>1.8775217195300833E-12</v>
      </c>
      <c r="AX57" s="452">
        <v>1.8775217195300833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-3694.5279999999998</v>
      </c>
      <c r="H62" s="431">
        <v>6611.4408521878404</v>
      </c>
      <c r="I62" s="431">
        <v>6443.7428012842292</v>
      </c>
      <c r="J62" s="431">
        <v>6458.4742012092211</v>
      </c>
      <c r="K62" s="431">
        <v>6283.85811486697</v>
      </c>
      <c r="L62" s="431">
        <v>6145.5663956427961</v>
      </c>
      <c r="M62" s="431">
        <v>4809.8363702044908</v>
      </c>
      <c r="N62" s="431">
        <v>4526.1732997305398</v>
      </c>
      <c r="O62" s="431">
        <v>3750.5769820432247</v>
      </c>
      <c r="P62" s="431">
        <v>3347.6886456497064</v>
      </c>
      <c r="Q62" s="431">
        <v>3929.9414150823332</v>
      </c>
      <c r="R62" s="431">
        <v>3772.9769179867608</v>
      </c>
      <c r="S62" s="431">
        <v>3276.1453226997774</v>
      </c>
      <c r="T62" s="431">
        <v>2668.9953767665997</v>
      </c>
      <c r="U62" s="431">
        <v>1079.6704464210761</v>
      </c>
      <c r="V62" s="431">
        <v>223.8705570528964</v>
      </c>
      <c r="W62" s="431">
        <v>550.41443468649311</v>
      </c>
      <c r="X62" s="431">
        <v>111.63854849690962</v>
      </c>
      <c r="Y62" s="431">
        <v>368.18515438857031</v>
      </c>
      <c r="Z62" s="431">
        <v>264.69333966350518</v>
      </c>
      <c r="AA62" s="431">
        <v>494.95206880629303</v>
      </c>
      <c r="AB62" s="431">
        <v>-276.88176958636882</v>
      </c>
      <c r="AC62" s="431">
        <v>-1668.4123147028638</v>
      </c>
      <c r="AD62" s="431">
        <v>1026.9469157887099</v>
      </c>
      <c r="AE62" s="431">
        <v>968.23667627855605</v>
      </c>
      <c r="AF62" s="431">
        <v>913.09664501663008</v>
      </c>
      <c r="AG62" s="431">
        <v>861.61607720913617</v>
      </c>
      <c r="AH62" s="431">
        <v>813.88645944243899</v>
      </c>
      <c r="AI62" s="431">
        <v>770.00156546755443</v>
      </c>
      <c r="AJ62" s="431">
        <v>730.05751337927961</v>
      </c>
      <c r="AK62" s="431">
        <v>694.15282422478049</v>
      </c>
      <c r="AL62" s="431">
        <v>1.8775217195300833E-12</v>
      </c>
      <c r="AM62" s="431">
        <v>1.8775217195300833E-12</v>
      </c>
      <c r="AN62" s="431">
        <v>1.8775217195300833E-12</v>
      </c>
      <c r="AO62" s="431">
        <v>1.8775217195300833E-12</v>
      </c>
      <c r="AP62" s="431">
        <v>1.8775217195300833E-12</v>
      </c>
      <c r="AQ62" s="431">
        <v>1.8775217195300833E-12</v>
      </c>
      <c r="AR62" s="431">
        <v>1.8775217195300833E-12</v>
      </c>
      <c r="AS62" s="431">
        <v>1.8775217195300833E-12</v>
      </c>
      <c r="AT62" s="431">
        <v>1.8775217195300833E-12</v>
      </c>
      <c r="AU62" s="431">
        <v>1.8775217195300833E-12</v>
      </c>
      <c r="AV62" s="431">
        <v>1.8775217195300833E-12</v>
      </c>
      <c r="AW62" s="431">
        <v>1.8775217195300833E-12</v>
      </c>
      <c r="AX62" s="431">
        <v>1.8775217195300833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24068.878768421</v>
      </c>
      <c r="I69" s="592">
        <v>124068.878768421</v>
      </c>
      <c r="J69" s="592">
        <v>124068.878768421</v>
      </c>
      <c r="K69" s="592">
        <v>124068.878768421</v>
      </c>
      <c r="L69" s="592">
        <v>124068.878768421</v>
      </c>
      <c r="M69" s="592">
        <v>124068.878768421</v>
      </c>
      <c r="N69" s="592">
        <v>124068.878768421</v>
      </c>
      <c r="O69" s="592">
        <v>124068.878768421</v>
      </c>
      <c r="P69" s="592">
        <v>124068.878768421</v>
      </c>
      <c r="Q69" s="592">
        <v>124068.878768421</v>
      </c>
      <c r="R69" s="592">
        <v>124068.878768421</v>
      </c>
      <c r="S69" s="592">
        <v>124068.878768421</v>
      </c>
      <c r="T69" s="592">
        <v>124068.878768421</v>
      </c>
      <c r="U69" s="592">
        <v>124068.878768421</v>
      </c>
      <c r="V69" s="592">
        <v>124068.878768421</v>
      </c>
      <c r="W69" s="592">
        <v>124068.878768421</v>
      </c>
      <c r="X69" s="592">
        <v>124068.878768421</v>
      </c>
      <c r="Y69" s="592">
        <v>124068.878768421</v>
      </c>
      <c r="Z69" s="592">
        <v>124068.878768421</v>
      </c>
      <c r="AA69" s="592">
        <v>124068.878768421</v>
      </c>
      <c r="AB69" s="592">
        <v>124068.878768421</v>
      </c>
      <c r="AC69" s="592">
        <v>124068.878768421</v>
      </c>
      <c r="AD69" s="592">
        <v>124068.878768421</v>
      </c>
      <c r="AE69" s="592">
        <v>124068.878768421</v>
      </c>
      <c r="AF69" s="592">
        <v>124068.878768421</v>
      </c>
      <c r="AG69" s="592">
        <v>124068.878768421</v>
      </c>
      <c r="AH69" s="592">
        <v>124068.878768421</v>
      </c>
      <c r="AI69" s="592">
        <v>124068.878768421</v>
      </c>
      <c r="AJ69" s="592">
        <v>124068.878768421</v>
      </c>
      <c r="AK69" s="592">
        <v>124068.87876842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067.8146461403499</v>
      </c>
      <c r="I70" s="431">
        <v>-6203.4439384210491</v>
      </c>
      <c r="J70" s="431">
        <v>-10339.073230701748</v>
      </c>
      <c r="K70" s="431">
        <v>-14474.702522982448</v>
      </c>
      <c r="L70" s="431">
        <v>-18610.331815263151</v>
      </c>
      <c r="M70" s="431">
        <v>-22745.961107543852</v>
      </c>
      <c r="N70" s="431">
        <v>-26881.590399824552</v>
      </c>
      <c r="O70" s="431">
        <v>-31017.219692105249</v>
      </c>
      <c r="P70" s="431">
        <v>-35152.848984385942</v>
      </c>
      <c r="Q70" s="431">
        <v>-39288.478276666639</v>
      </c>
      <c r="R70" s="431">
        <v>-43424.107568947336</v>
      </c>
      <c r="S70" s="431">
        <v>-47559.736861228033</v>
      </c>
      <c r="T70" s="431">
        <v>-51695.36615350873</v>
      </c>
      <c r="U70" s="431">
        <v>-55830.995445789427</v>
      </c>
      <c r="V70" s="431">
        <v>-59966.624738070124</v>
      </c>
      <c r="W70" s="431">
        <v>-64102.254030350829</v>
      </c>
      <c r="X70" s="431">
        <v>-68237.883322631533</v>
      </c>
      <c r="Y70" s="431">
        <v>-72373.512614912237</v>
      </c>
      <c r="Z70" s="431">
        <v>-76509.141907192941</v>
      </c>
      <c r="AA70" s="431">
        <v>-80644.771199473646</v>
      </c>
      <c r="AB70" s="431">
        <v>-84780.40049175435</v>
      </c>
      <c r="AC70" s="431">
        <v>-88916.029784035054</v>
      </c>
      <c r="AD70" s="431">
        <v>-93051.659076315758</v>
      </c>
      <c r="AE70" s="431">
        <v>-97187.288368596463</v>
      </c>
      <c r="AF70" s="431">
        <v>-101322.91766087717</v>
      </c>
      <c r="AG70" s="431">
        <v>-105458.54695315787</v>
      </c>
      <c r="AH70" s="431">
        <v>-109594.17624543858</v>
      </c>
      <c r="AI70" s="431">
        <v>-113729.80553771928</v>
      </c>
      <c r="AJ70" s="431">
        <v>-117865.43482999998</v>
      </c>
      <c r="AK70" s="431">
        <v>-122001.06412228069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845.5245716802624</v>
      </c>
      <c r="I71" s="644">
        <v>-6865.3514066505759</v>
      </c>
      <c r="J71" s="644">
        <v>-11796.593062180236</v>
      </c>
      <c r="K71" s="644">
        <v>-14460.05412402919</v>
      </c>
      <c r="L71" s="644">
        <v>-16273.097463247879</v>
      </c>
      <c r="M71" s="644">
        <v>-17448.327510493869</v>
      </c>
      <c r="N71" s="644">
        <v>-17347.930973794464</v>
      </c>
      <c r="O71" s="644">
        <v>-16609.721145122356</v>
      </c>
      <c r="P71" s="644">
        <v>-15871.511316450253</v>
      </c>
      <c r="Q71" s="644">
        <v>-15133.301487778148</v>
      </c>
      <c r="R71" s="644">
        <v>-14395.091659106043</v>
      </c>
      <c r="S71" s="644">
        <v>-13656.881830433938</v>
      </c>
      <c r="T71" s="644">
        <v>-12918.672001761834</v>
      </c>
      <c r="U71" s="644">
        <v>-12180.462173089729</v>
      </c>
      <c r="V71" s="644">
        <v>-11442.252344417624</v>
      </c>
      <c r="W71" s="644">
        <v>-10704.042515745519</v>
      </c>
      <c r="X71" s="644">
        <v>-9965.8326870734145</v>
      </c>
      <c r="Y71" s="644">
        <v>-9227.6228584013097</v>
      </c>
      <c r="Z71" s="644">
        <v>-8489.4130297292049</v>
      </c>
      <c r="AA71" s="644">
        <v>-7751.2032010571002</v>
      </c>
      <c r="AB71" s="644">
        <v>-7012.9933723849954</v>
      </c>
      <c r="AC71" s="644">
        <v>-6274.7835437128906</v>
      </c>
      <c r="AD71" s="644">
        <v>-5536.5737150407858</v>
      </c>
      <c r="AE71" s="644">
        <v>-4798.3638863686811</v>
      </c>
      <c r="AF71" s="644">
        <v>-4060.1540576965763</v>
      </c>
      <c r="AG71" s="644">
        <v>-3321.9442290244715</v>
      </c>
      <c r="AH71" s="644">
        <v>-2583.7344003523667</v>
      </c>
      <c r="AI71" s="644">
        <v>-1845.5245716802619</v>
      </c>
      <c r="AJ71" s="644">
        <v>-1107.3147430081572</v>
      </c>
      <c r="AK71" s="644">
        <v>-369.10491433605239</v>
      </c>
      <c r="AL71" s="644">
        <v>0</v>
      </c>
      <c r="AM71" s="644">
        <v>0</v>
      </c>
      <c r="AN71" s="644">
        <v>0</v>
      </c>
      <c r="AO71" s="644">
        <v>0</v>
      </c>
      <c r="AP71" s="644">
        <v>0</v>
      </c>
      <c r="AQ71" s="644">
        <v>0</v>
      </c>
      <c r="AR71" s="644">
        <v>0</v>
      </c>
      <c r="AS71" s="644">
        <v>0</v>
      </c>
      <c r="AT71" s="644">
        <v>0</v>
      </c>
      <c r="AU71" s="644">
        <v>0</v>
      </c>
      <c r="AV71" s="644">
        <v>0</v>
      </c>
      <c r="AW71" s="644">
        <v>0</v>
      </c>
      <c r="AX71" s="643">
        <v>0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31110.27135118156</v>
      </c>
      <c r="I72" s="640">
        <v>-30055.685881649981</v>
      </c>
      <c r="J72" s="640">
        <v>-29001.100412118401</v>
      </c>
      <c r="K72" s="640">
        <v>-27946.514942586822</v>
      </c>
      <c r="L72" s="640">
        <v>-26891.929473055243</v>
      </c>
      <c r="M72" s="640">
        <v>-25837.344003523664</v>
      </c>
      <c r="N72" s="640">
        <v>-24782.758533992084</v>
      </c>
      <c r="O72" s="640">
        <v>-23728.173064460505</v>
      </c>
      <c r="P72" s="640">
        <v>-22673.587594928926</v>
      </c>
      <c r="Q72" s="640">
        <v>-21619.002125397346</v>
      </c>
      <c r="R72" s="640">
        <v>-20564.416655865767</v>
      </c>
      <c r="S72" s="640">
        <v>-19509.831186334188</v>
      </c>
      <c r="T72" s="640">
        <v>-18455.245716802609</v>
      </c>
      <c r="U72" s="640">
        <v>-17400.660247271029</v>
      </c>
      <c r="V72" s="640">
        <v>-16346.07477773945</v>
      </c>
      <c r="W72" s="640">
        <v>-15291.489308207871</v>
      </c>
      <c r="X72" s="640">
        <v>-14236.903838676291</v>
      </c>
      <c r="Y72" s="640">
        <v>-13182.318369144712</v>
      </c>
      <c r="Z72" s="640">
        <v>-12127.732899613133</v>
      </c>
      <c r="AA72" s="640">
        <v>-11073.147430081553</v>
      </c>
      <c r="AB72" s="640">
        <v>-10018.561960549974</v>
      </c>
      <c r="AC72" s="640">
        <v>-8963.9764910183949</v>
      </c>
      <c r="AD72" s="640">
        <v>-7909.3910214868156</v>
      </c>
      <c r="AE72" s="640">
        <v>-6854.8055519552381</v>
      </c>
      <c r="AF72" s="640">
        <v>-5800.2200824236588</v>
      </c>
      <c r="AG72" s="640">
        <v>-4745.6346128920813</v>
      </c>
      <c r="AH72" s="640">
        <v>-3691.0491433605025</v>
      </c>
      <c r="AI72" s="640">
        <v>-2636.4636738289241</v>
      </c>
      <c r="AJ72" s="640">
        <v>-1581.8782042973457</v>
      </c>
      <c r="AK72" s="640">
        <v>-527.29273476576736</v>
      </c>
      <c r="AL72" s="640">
        <v>2.1827872842550278E-11</v>
      </c>
      <c r="AM72" s="640">
        <v>2.1827872842550278E-11</v>
      </c>
      <c r="AN72" s="640">
        <v>2.1827872842550278E-11</v>
      </c>
      <c r="AO72" s="640">
        <v>2.1827872842550278E-11</v>
      </c>
      <c r="AP72" s="640">
        <v>2.1827872842550278E-11</v>
      </c>
      <c r="AQ72" s="640">
        <v>2.1827872842550278E-11</v>
      </c>
      <c r="AR72" s="640">
        <v>2.1827872842550278E-11</v>
      </c>
      <c r="AS72" s="640">
        <v>2.1827872842550278E-11</v>
      </c>
      <c r="AT72" s="640">
        <v>2.1827872842550278E-11</v>
      </c>
      <c r="AU72" s="640">
        <v>2.1827872842550278E-11</v>
      </c>
      <c r="AV72" s="640">
        <v>2.1827872842550278E-11</v>
      </c>
      <c r="AW72" s="640">
        <v>2.1827872842550278E-11</v>
      </c>
      <c r="AX72" s="640">
        <v>2.1827872842550278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89045.268199418817</v>
      </c>
      <c r="I73" s="431">
        <v>80944.397541699407</v>
      </c>
      <c r="J73" s="431">
        <v>72932.112063420616</v>
      </c>
      <c r="K73" s="431">
        <v>67187.607178822538</v>
      </c>
      <c r="L73" s="431">
        <v>62293.520016854724</v>
      </c>
      <c r="M73" s="431">
        <v>58037.246146859608</v>
      </c>
      <c r="N73" s="431">
        <v>55056.598860809892</v>
      </c>
      <c r="O73" s="431">
        <v>52713.764866732883</v>
      </c>
      <c r="P73" s="431">
        <v>50370.930872655874</v>
      </c>
      <c r="Q73" s="431">
        <v>48028.09687857885</v>
      </c>
      <c r="R73" s="431">
        <v>45685.262884501855</v>
      </c>
      <c r="S73" s="431">
        <v>43342.428890424846</v>
      </c>
      <c r="T73" s="431">
        <v>40999.594896347822</v>
      </c>
      <c r="U73" s="431">
        <v>38656.760902270806</v>
      </c>
      <c r="V73" s="431">
        <v>36313.926908193796</v>
      </c>
      <c r="W73" s="431">
        <v>33971.09291411678</v>
      </c>
      <c r="X73" s="431">
        <v>31628.258920039756</v>
      </c>
      <c r="Y73" s="431">
        <v>29285.42492596274</v>
      </c>
      <c r="Z73" s="431">
        <v>26942.590931885716</v>
      </c>
      <c r="AA73" s="431">
        <v>24599.756937808699</v>
      </c>
      <c r="AB73" s="431">
        <v>22256.922943731675</v>
      </c>
      <c r="AC73" s="431">
        <v>19914.088949654659</v>
      </c>
      <c r="AD73" s="431">
        <v>17571.254955577635</v>
      </c>
      <c r="AE73" s="431">
        <v>15228.420961500617</v>
      </c>
      <c r="AF73" s="431">
        <v>12885.586967423593</v>
      </c>
      <c r="AG73" s="431">
        <v>10542.752973346573</v>
      </c>
      <c r="AH73" s="431">
        <v>8199.9189792695524</v>
      </c>
      <c r="AI73" s="431">
        <v>5857.0849851925304</v>
      </c>
      <c r="AJ73" s="431">
        <v>3514.2509911155098</v>
      </c>
      <c r="AK73" s="431">
        <v>1171.4169970384887</v>
      </c>
      <c r="AL73" s="431">
        <v>2.1827872842550278E-11</v>
      </c>
      <c r="AM73" s="431">
        <v>2.1827872842550278E-11</v>
      </c>
      <c r="AN73" s="431">
        <v>2.1827872842550278E-11</v>
      </c>
      <c r="AO73" s="431">
        <v>2.1827872842550278E-11</v>
      </c>
      <c r="AP73" s="431">
        <v>2.1827872842550278E-11</v>
      </c>
      <c r="AQ73" s="431">
        <v>2.1827872842550278E-11</v>
      </c>
      <c r="AR73" s="431">
        <v>2.1827872842550278E-11</v>
      </c>
      <c r="AS73" s="431">
        <v>2.1827872842550278E-11</v>
      </c>
      <c r="AT73" s="431">
        <v>2.1827872842550278E-11</v>
      </c>
      <c r="AU73" s="431">
        <v>2.1827872842550278E-11</v>
      </c>
      <c r="AV73" s="431">
        <v>2.1827872842550278E-11</v>
      </c>
      <c r="AW73" s="431">
        <v>2.1827872842550278E-11</v>
      </c>
      <c r="AX73" s="431">
        <v>2.1827872842550278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6580.44531993705</v>
      </c>
      <c r="I76" s="452">
        <v>5981.7909783315854</v>
      </c>
      <c r="J76" s="452">
        <v>5389.6830814867835</v>
      </c>
      <c r="K76" s="452">
        <v>4965.164170514985</v>
      </c>
      <c r="L76" s="452">
        <v>4603.4911292455636</v>
      </c>
      <c r="M76" s="452">
        <v>4288.9524902529247</v>
      </c>
      <c r="N76" s="452">
        <v>4068.6826558138505</v>
      </c>
      <c r="O76" s="452">
        <v>3895.5472236515598</v>
      </c>
      <c r="P76" s="452">
        <v>3722.4117914892686</v>
      </c>
      <c r="Q76" s="452">
        <v>3549.2763593269765</v>
      </c>
      <c r="R76" s="452">
        <v>3376.1409271646867</v>
      </c>
      <c r="S76" s="452">
        <v>3203.0054950023959</v>
      </c>
      <c r="T76" s="452">
        <v>3029.8700628401039</v>
      </c>
      <c r="U76" s="452">
        <v>2856.7346306778122</v>
      </c>
      <c r="V76" s="452">
        <v>2683.5991985155215</v>
      </c>
      <c r="W76" s="452">
        <v>2510.4637663532299</v>
      </c>
      <c r="X76" s="452">
        <v>2337.3283341909378</v>
      </c>
      <c r="Y76" s="452">
        <v>2164.1929020286461</v>
      </c>
      <c r="Z76" s="452">
        <v>1991.0574698663543</v>
      </c>
      <c r="AA76" s="452">
        <v>1817.9220377040626</v>
      </c>
      <c r="AB76" s="452">
        <v>1644.7866055417708</v>
      </c>
      <c r="AC76" s="452">
        <v>1471.6511733794791</v>
      </c>
      <c r="AD76" s="452">
        <v>1298.515741217187</v>
      </c>
      <c r="AE76" s="452">
        <v>1125.3803090548954</v>
      </c>
      <c r="AF76" s="452">
        <v>952.24487689260343</v>
      </c>
      <c r="AG76" s="452">
        <v>779.10944473031168</v>
      </c>
      <c r="AH76" s="452">
        <v>605.97401256801982</v>
      </c>
      <c r="AI76" s="452">
        <v>432.83858040572795</v>
      </c>
      <c r="AJ76" s="452">
        <v>259.70314824343615</v>
      </c>
      <c r="AK76" s="452">
        <v>86.567716081144312</v>
      </c>
      <c r="AL76" s="452">
        <v>1.6130798030644654E-12</v>
      </c>
      <c r="AM76" s="452">
        <v>1.6130798030644654E-12</v>
      </c>
      <c r="AN76" s="452">
        <v>1.6130798030644654E-12</v>
      </c>
      <c r="AO76" s="452">
        <v>1.6130798030644654E-12</v>
      </c>
      <c r="AP76" s="452">
        <v>1.6130798030644654E-12</v>
      </c>
      <c r="AQ76" s="452">
        <v>1.6130798030644654E-12</v>
      </c>
      <c r="AR76" s="452">
        <v>1.6130798030644654E-12</v>
      </c>
      <c r="AS76" s="452">
        <v>1.6130798030644654E-12</v>
      </c>
      <c r="AT76" s="452">
        <v>1.6130798030644654E-12</v>
      </c>
      <c r="AU76" s="452">
        <v>1.6130798030644654E-12</v>
      </c>
      <c r="AV76" s="452">
        <v>1.6130798030644654E-12</v>
      </c>
      <c r="AW76" s="452">
        <v>1.6130798030644654E-12</v>
      </c>
      <c r="AX76" s="452">
        <v>1.6130798030644654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-3694.5279999999998</v>
      </c>
      <c r="H77" s="594">
        <v>6611.4408521878404</v>
      </c>
      <c r="I77" s="594">
        <v>6443.7428012842292</v>
      </c>
      <c r="J77" s="594">
        <v>6458.4742012092211</v>
      </c>
      <c r="K77" s="594">
        <v>6283.85811486697</v>
      </c>
      <c r="L77" s="594">
        <v>6145.5663956427961</v>
      </c>
      <c r="M77" s="594">
        <v>4809.8363702044908</v>
      </c>
      <c r="N77" s="594">
        <v>4526.1732997305398</v>
      </c>
      <c r="O77" s="594">
        <v>3750.5769820432247</v>
      </c>
      <c r="P77" s="594">
        <v>3347.6886456497064</v>
      </c>
      <c r="Q77" s="594">
        <v>3929.9414150823332</v>
      </c>
      <c r="R77" s="594">
        <v>3772.9769179867608</v>
      </c>
      <c r="S77" s="594">
        <v>3276.1453226997774</v>
      </c>
      <c r="T77" s="594">
        <v>2668.9953767665997</v>
      </c>
      <c r="U77" s="594">
        <v>1079.6704464210761</v>
      </c>
      <c r="V77" s="594">
        <v>223.8705570528964</v>
      </c>
      <c r="W77" s="594">
        <v>550.41443468649311</v>
      </c>
      <c r="X77" s="594">
        <v>111.63854849690962</v>
      </c>
      <c r="Y77" s="594">
        <v>368.18515438857031</v>
      </c>
      <c r="Z77" s="594">
        <v>264.69333966350518</v>
      </c>
      <c r="AA77" s="594">
        <v>494.95206880629303</v>
      </c>
      <c r="AB77" s="594">
        <v>-276.88176958636882</v>
      </c>
      <c r="AC77" s="594">
        <v>-1668.4123147028638</v>
      </c>
      <c r="AD77" s="594">
        <v>1026.9469157887099</v>
      </c>
      <c r="AE77" s="594">
        <v>968.23667627855605</v>
      </c>
      <c r="AF77" s="594">
        <v>913.09664501663008</v>
      </c>
      <c r="AG77" s="594">
        <v>861.61607720913617</v>
      </c>
      <c r="AH77" s="594">
        <v>813.88645944243899</v>
      </c>
      <c r="AI77" s="594">
        <v>770.00156546755443</v>
      </c>
      <c r="AJ77" s="594">
        <v>730.05751337927961</v>
      </c>
      <c r="AK77" s="594">
        <v>694.15282422478049</v>
      </c>
      <c r="AL77" s="594">
        <v>1.8775217195300833E-12</v>
      </c>
      <c r="AM77" s="594">
        <v>1.8775217195300833E-12</v>
      </c>
      <c r="AN77" s="594">
        <v>1.8775217195300833E-12</v>
      </c>
      <c r="AO77" s="594">
        <v>1.8775217195300833E-12</v>
      </c>
      <c r="AP77" s="594">
        <v>1.8775217195300833E-12</v>
      </c>
      <c r="AQ77" s="594">
        <v>1.8775217195300833E-12</v>
      </c>
      <c r="AR77" s="594">
        <v>1.8775217195300833E-12</v>
      </c>
      <c r="AS77" s="594">
        <v>1.8775217195300833E-12</v>
      </c>
      <c r="AT77" s="594">
        <v>1.8775217195300833E-12</v>
      </c>
      <c r="AU77" s="594">
        <v>1.8775217195300833E-12</v>
      </c>
      <c r="AV77" s="594">
        <v>1.8775217195300833E-12</v>
      </c>
      <c r="AW77" s="594">
        <v>1.8775217195300833E-12</v>
      </c>
      <c r="AX77" s="594">
        <v>1.8775217195300833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8E-2</v>
      </c>
      <c r="I80" s="638">
        <v>7.3900000000000021E-2</v>
      </c>
      <c r="J80" s="638">
        <v>7.3900000000000007E-2</v>
      </c>
      <c r="K80" s="638">
        <v>7.3899999999999993E-2</v>
      </c>
      <c r="L80" s="638">
        <v>7.3899999999999993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66E-2</v>
      </c>
      <c r="Q80" s="638">
        <v>7.3899999999999993E-2</v>
      </c>
      <c r="R80" s="638">
        <v>7.389999999999998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93E-2</v>
      </c>
      <c r="W80" s="638">
        <v>7.3900000000000007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899999999999993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900000000000007E-2</v>
      </c>
      <c r="AG80" s="638">
        <v>7.3899999999999993E-2</v>
      </c>
      <c r="AH80" s="638">
        <v>7.389999999999998E-2</v>
      </c>
      <c r="AI80" s="638">
        <v>7.3900000000000007E-2</v>
      </c>
      <c r="AJ80" s="638">
        <v>7.389999999999998E-2</v>
      </c>
      <c r="AK80" s="638">
        <v>7.3900000000000146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0624.830123350472</v>
      </c>
      <c r="I87" s="452">
        <v>9928.0347591534046</v>
      </c>
      <c r="J87" s="452">
        <v>9238.8590379526067</v>
      </c>
      <c r="K87" s="452">
        <v>8744.7461774564181</v>
      </c>
      <c r="L87" s="452">
        <v>8323.7818897244615</v>
      </c>
      <c r="M87" s="452">
        <v>7957.6790315656754</v>
      </c>
      <c r="N87" s="452">
        <v>7701.2990325532337</v>
      </c>
      <c r="O87" s="452">
        <v>7499.7804631139643</v>
      </c>
      <c r="P87" s="452">
        <v>7298.2618936746949</v>
      </c>
      <c r="Q87" s="452">
        <v>7096.7433242354255</v>
      </c>
      <c r="R87" s="452">
        <v>6895.2247547961579</v>
      </c>
      <c r="S87" s="452">
        <v>6693.7061853568894</v>
      </c>
      <c r="T87" s="452">
        <v>6492.187615917619</v>
      </c>
      <c r="U87" s="452">
        <v>6290.6690464783496</v>
      </c>
      <c r="V87" s="452">
        <v>6089.1504770390811</v>
      </c>
      <c r="W87" s="452">
        <v>5887.6319075998117</v>
      </c>
      <c r="X87" s="452">
        <v>5686.1133381605414</v>
      </c>
      <c r="Y87" s="452">
        <v>5484.594768721272</v>
      </c>
      <c r="Z87" s="452">
        <v>5283.0761992820017</v>
      </c>
      <c r="AA87" s="452">
        <v>5081.5576298427322</v>
      </c>
      <c r="AB87" s="452">
        <v>4880.0390604034619</v>
      </c>
      <c r="AC87" s="452">
        <v>4678.5204909641925</v>
      </c>
      <c r="AD87" s="452">
        <v>4477.0019215249222</v>
      </c>
      <c r="AE87" s="452">
        <v>4275.4833520856528</v>
      </c>
      <c r="AF87" s="452">
        <v>4073.9647826463829</v>
      </c>
      <c r="AG87" s="452">
        <v>3872.446213207113</v>
      </c>
      <c r="AH87" s="452">
        <v>3670.9276437678432</v>
      </c>
      <c r="AI87" s="452">
        <v>3469.4090743285733</v>
      </c>
      <c r="AJ87" s="452">
        <v>3267.8905048893034</v>
      </c>
      <c r="AK87" s="452">
        <v>3066.3719354500336</v>
      </c>
      <c r="AL87" s="452">
        <v>1.8775217195300833E-12</v>
      </c>
      <c r="AM87" s="452">
        <v>1.8775217195300833E-12</v>
      </c>
      <c r="AN87" s="452">
        <v>1.8775217195300833E-12</v>
      </c>
      <c r="AO87" s="452">
        <v>1.8775217195300833E-12</v>
      </c>
      <c r="AP87" s="452">
        <v>1.8775217195300833E-12</v>
      </c>
      <c r="AQ87" s="452">
        <v>1.8775217195300833E-12</v>
      </c>
      <c r="AR87" s="452">
        <v>1.8775217195300833E-12</v>
      </c>
      <c r="AS87" s="452">
        <v>1.8775217195300833E-12</v>
      </c>
      <c r="AT87" s="452">
        <v>1.8775217195300833E-12</v>
      </c>
      <c r="AU87" s="452">
        <v>1.8775217195300833E-12</v>
      </c>
      <c r="AV87" s="452">
        <v>1.8775217195300833E-12</v>
      </c>
      <c r="AW87" s="452">
        <v>1.8775217195300833E-12</v>
      </c>
      <c r="AX87" s="452">
        <v>1.8775217195300833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2727.7081626962236</v>
      </c>
      <c r="I88" s="442">
        <v>5483.4045685074043</v>
      </c>
      <c r="J88" s="442">
        <v>2745.7466507625181</v>
      </c>
      <c r="K88" s="442">
        <v>1114.5051550263775</v>
      </c>
      <c r="L88" s="442">
        <v>1173.7964014889133</v>
      </c>
      <c r="M88" s="442">
        <v>-50.265963290336913</v>
      </c>
      <c r="N88" s="442">
        <v>-1289.7823826623664</v>
      </c>
      <c r="O88" s="442">
        <v>-1261.3992453853884</v>
      </c>
      <c r="P88" s="442">
        <v>-1233.0161081084104</v>
      </c>
      <c r="Q88" s="442">
        <v>-1204.6329708314324</v>
      </c>
      <c r="R88" s="442">
        <v>-1176.2498335544549</v>
      </c>
      <c r="S88" s="442">
        <v>-1147.8666962774771</v>
      </c>
      <c r="T88" s="442">
        <v>-1119.4835590004989</v>
      </c>
      <c r="U88" s="442">
        <v>-1091.1004217235209</v>
      </c>
      <c r="V88" s="442">
        <v>-1062.7172844465431</v>
      </c>
      <c r="W88" s="442">
        <v>-1034.3341471695651</v>
      </c>
      <c r="X88" s="442">
        <v>-1005.9510098925871</v>
      </c>
      <c r="Y88" s="442">
        <v>-977.56787261560919</v>
      </c>
      <c r="Z88" s="442">
        <v>-949.18473533863107</v>
      </c>
      <c r="AA88" s="442">
        <v>-920.80159806165295</v>
      </c>
      <c r="AB88" s="442">
        <v>-892.41846078467483</v>
      </c>
      <c r="AC88" s="442">
        <v>-864.03532350769694</v>
      </c>
      <c r="AD88" s="442">
        <v>-835.65218623071883</v>
      </c>
      <c r="AE88" s="442">
        <v>-807.26904895374093</v>
      </c>
      <c r="AF88" s="442">
        <v>-778.88591167676282</v>
      </c>
      <c r="AG88" s="442">
        <v>-750.50277439978481</v>
      </c>
      <c r="AH88" s="442">
        <v>-722.11963712280681</v>
      </c>
      <c r="AI88" s="442">
        <v>-693.7364998458288</v>
      </c>
      <c r="AJ88" s="442">
        <v>-665.3533625688508</v>
      </c>
      <c r="AK88" s="442">
        <v>-636.97022529187268</v>
      </c>
      <c r="AL88" s="442">
        <v>-2.6444191646561778E-13</v>
      </c>
      <c r="AM88" s="442">
        <v>-2.6444191646561778E-13</v>
      </c>
      <c r="AN88" s="442">
        <v>-2.6444191646561778E-13</v>
      </c>
      <c r="AO88" s="442">
        <v>-2.6444191646561778E-13</v>
      </c>
      <c r="AP88" s="442">
        <v>-2.6444191646561778E-13</v>
      </c>
      <c r="AQ88" s="442">
        <v>-2.6444191646561778E-13</v>
      </c>
      <c r="AR88" s="442">
        <v>-2.6444191646561778E-13</v>
      </c>
      <c r="AS88" s="442">
        <v>-2.6444191646561778E-13</v>
      </c>
      <c r="AT88" s="442">
        <v>-2.6444191646561778E-13</v>
      </c>
      <c r="AU88" s="442">
        <v>-2.6444191646561778E-13</v>
      </c>
      <c r="AV88" s="442">
        <v>-2.6444191646561778E-13</v>
      </c>
      <c r="AW88" s="442">
        <v>-2.6444191646561778E-13</v>
      </c>
      <c r="AX88" s="442">
        <v>-2.6444191646561778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3352.538286046696</v>
      </c>
      <c r="I89" s="442">
        <v>15411.43932766081</v>
      </c>
      <c r="J89" s="442">
        <v>11984.605688715124</v>
      </c>
      <c r="K89" s="442">
        <v>9859.251332482796</v>
      </c>
      <c r="L89" s="442">
        <v>9497.5782912133745</v>
      </c>
      <c r="M89" s="442">
        <v>7907.4130682753384</v>
      </c>
      <c r="N89" s="442">
        <v>6411.5166498908675</v>
      </c>
      <c r="O89" s="442">
        <v>6238.3812177285763</v>
      </c>
      <c r="P89" s="442">
        <v>6065.2457855662842</v>
      </c>
      <c r="Q89" s="442">
        <v>5892.110353403993</v>
      </c>
      <c r="R89" s="442">
        <v>5718.9749212417028</v>
      </c>
      <c r="S89" s="442">
        <v>5545.8394890794125</v>
      </c>
      <c r="T89" s="442">
        <v>5372.7040569171204</v>
      </c>
      <c r="U89" s="442">
        <v>5199.5686247548292</v>
      </c>
      <c r="V89" s="442">
        <v>5026.433192592538</v>
      </c>
      <c r="W89" s="442">
        <v>4853.2977604302469</v>
      </c>
      <c r="X89" s="442">
        <v>4680.1623282679539</v>
      </c>
      <c r="Y89" s="442">
        <v>4507.0268961056627</v>
      </c>
      <c r="Z89" s="442">
        <v>4333.8914639433706</v>
      </c>
      <c r="AA89" s="442">
        <v>4160.7560317810794</v>
      </c>
      <c r="AB89" s="442">
        <v>3987.6205996187873</v>
      </c>
      <c r="AC89" s="442">
        <v>3814.4851674564957</v>
      </c>
      <c r="AD89" s="442">
        <v>3641.3497352942031</v>
      </c>
      <c r="AE89" s="442">
        <v>3468.2143031319119</v>
      </c>
      <c r="AF89" s="442">
        <v>3295.0788709696199</v>
      </c>
      <c r="AG89" s="442">
        <v>3121.9434388073282</v>
      </c>
      <c r="AH89" s="442">
        <v>2948.8080066450366</v>
      </c>
      <c r="AI89" s="442">
        <v>2775.6725744827445</v>
      </c>
      <c r="AJ89" s="442">
        <v>2602.5371423204524</v>
      </c>
      <c r="AK89" s="442">
        <v>2429.4017101581608</v>
      </c>
      <c r="AL89" s="442">
        <v>1.6130798030644656E-12</v>
      </c>
      <c r="AM89" s="442">
        <v>1.6130798030644656E-12</v>
      </c>
      <c r="AN89" s="442">
        <v>1.6130798030644656E-12</v>
      </c>
      <c r="AO89" s="442">
        <v>1.6130798030644656E-12</v>
      </c>
      <c r="AP89" s="442">
        <v>1.6130798030644656E-12</v>
      </c>
      <c r="AQ89" s="442">
        <v>1.6130798030644656E-12</v>
      </c>
      <c r="AR89" s="442">
        <v>1.6130798030644656E-12</v>
      </c>
      <c r="AS89" s="442">
        <v>1.6130798030644656E-12</v>
      </c>
      <c r="AT89" s="442">
        <v>1.6130798030644656E-12</v>
      </c>
      <c r="AU89" s="442">
        <v>1.6130798030644656E-12</v>
      </c>
      <c r="AV89" s="442">
        <v>1.6130798030644656E-12</v>
      </c>
      <c r="AW89" s="442">
        <v>1.6130798030644656E-12</v>
      </c>
      <c r="AX89" s="442">
        <v>1.6130798030644656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24068.87876842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10716.3404823743</v>
      </c>
      <c r="I93" s="636">
        <v>15411.43932766081</v>
      </c>
      <c r="J93" s="636">
        <v>11984.605688715124</v>
      </c>
      <c r="K93" s="636">
        <v>9859.251332482796</v>
      </c>
      <c r="L93" s="636">
        <v>9497.5782912133745</v>
      </c>
      <c r="M93" s="636">
        <v>7907.4130682753384</v>
      </c>
      <c r="N93" s="636">
        <v>6411.5166498908675</v>
      </c>
      <c r="O93" s="636">
        <v>6238.3812177285763</v>
      </c>
      <c r="P93" s="636">
        <v>6065.2457855662842</v>
      </c>
      <c r="Q93" s="636">
        <v>5892.110353403993</v>
      </c>
      <c r="R93" s="636">
        <v>5718.9749212417028</v>
      </c>
      <c r="S93" s="636">
        <v>5545.8394890794125</v>
      </c>
      <c r="T93" s="636">
        <v>5372.7040569171204</v>
      </c>
      <c r="U93" s="636">
        <v>5199.5686247548292</v>
      </c>
      <c r="V93" s="636">
        <v>5026.433192592538</v>
      </c>
      <c r="W93" s="636">
        <v>4853.2977604302469</v>
      </c>
      <c r="X93" s="636">
        <v>4680.1623282679539</v>
      </c>
      <c r="Y93" s="636">
        <v>4507.0268961056627</v>
      </c>
      <c r="Z93" s="636">
        <v>4333.8914639433706</v>
      </c>
      <c r="AA93" s="636">
        <v>4160.7560317810794</v>
      </c>
      <c r="AB93" s="636">
        <v>3987.6205996187873</v>
      </c>
      <c r="AC93" s="636">
        <v>3814.4851674564957</v>
      </c>
      <c r="AD93" s="636">
        <v>3641.3497352942031</v>
      </c>
      <c r="AE93" s="636">
        <v>3468.2143031319119</v>
      </c>
      <c r="AF93" s="636">
        <v>3295.0788709696199</v>
      </c>
      <c r="AG93" s="636">
        <v>3121.9434388073282</v>
      </c>
      <c r="AH93" s="636">
        <v>2948.8080066450366</v>
      </c>
      <c r="AI93" s="636">
        <v>2775.6725744827445</v>
      </c>
      <c r="AJ93" s="636">
        <v>2602.5371423204524</v>
      </c>
      <c r="AK93" s="636">
        <v>2429.4017101581608</v>
      </c>
      <c r="AL93" s="636">
        <v>1.6130798030644656E-12</v>
      </c>
      <c r="AM93" s="636">
        <v>1.6130798030644656E-12</v>
      </c>
      <c r="AN93" s="636">
        <v>1.6130798030644656E-12</v>
      </c>
      <c r="AO93" s="636">
        <v>1.6130798030644656E-12</v>
      </c>
      <c r="AP93" s="636">
        <v>1.6130798030644656E-12</v>
      </c>
      <c r="AQ93" s="636">
        <v>1.6130798030644656E-12</v>
      </c>
      <c r="AR93" s="636">
        <v>1.6130798030644656E-12</v>
      </c>
      <c r="AS93" s="636">
        <v>1.6130798030644656E-12</v>
      </c>
      <c r="AT93" s="636">
        <v>1.6130798030644656E-12</v>
      </c>
      <c r="AU93" s="636">
        <v>1.6130798030644656E-12</v>
      </c>
      <c r="AV93" s="636">
        <v>1.6130798030644656E-12</v>
      </c>
      <c r="AW93" s="636">
        <v>1.6130798030644656E-12</v>
      </c>
      <c r="AX93" s="636">
        <v>1.6130798030644656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96408.300510954447</v>
      </c>
      <c r="I95" s="431">
        <v>12007.9743777938</v>
      </c>
      <c r="J95" s="431">
        <v>8695.3378131419176</v>
      </c>
      <c r="K95" s="431">
        <v>6661.0517040884806</v>
      </c>
      <c r="L95" s="431">
        <v>5975.1375421666307</v>
      </c>
      <c r="M95" s="431">
        <v>4632.3952569578314</v>
      </c>
      <c r="N95" s="431">
        <v>3497.5836830187054</v>
      </c>
      <c r="O95" s="431">
        <v>3168.9501517120566</v>
      </c>
      <c r="P95" s="431">
        <v>2868.9835608261274</v>
      </c>
      <c r="Q95" s="431">
        <v>2595.2947296565203</v>
      </c>
      <c r="R95" s="431">
        <v>2345.6875476893451</v>
      </c>
      <c r="S95" s="431">
        <v>2118.1437163490959</v>
      </c>
      <c r="T95" s="431">
        <v>1910.808676453483</v>
      </c>
      <c r="U95" s="431">
        <v>1721.9786304420097</v>
      </c>
      <c r="V95" s="431">
        <v>1550.0885753452731</v>
      </c>
      <c r="W95" s="431">
        <v>1393.7012688431337</v>
      </c>
      <c r="X95" s="431">
        <v>1251.4970566607446</v>
      </c>
      <c r="Y95" s="431">
        <v>1122.2644950078695</v>
      </c>
      <c r="Z95" s="431">
        <v>1004.8917068121599</v>
      </c>
      <c r="AA95" s="431">
        <v>898.35841516189384</v>
      </c>
      <c r="AB95" s="431">
        <v>801.72860168647776</v>
      </c>
      <c r="AC95" s="431">
        <v>714.14374159027091</v>
      </c>
      <c r="AD95" s="431">
        <v>634.81657074125133</v>
      </c>
      <c r="AE95" s="431">
        <v>563.02534362340066</v>
      </c>
      <c r="AF95" s="431">
        <v>498.1085441112586</v>
      </c>
      <c r="AG95" s="431">
        <v>439.46001393627085</v>
      </c>
      <c r="AH95" s="431">
        <v>386.52446640519884</v>
      </c>
      <c r="AI95" s="431">
        <v>338.79335541755995</v>
      </c>
      <c r="AJ95" s="431">
        <v>295.80107212713438</v>
      </c>
      <c r="AK95" s="431">
        <v>257.12144371620673</v>
      </c>
      <c r="AL95" s="431">
        <v>1.5897578430720629E-13</v>
      </c>
      <c r="AM95" s="431">
        <v>1.4803592914350151E-13</v>
      </c>
      <c r="AN95" s="431">
        <v>1.3784889574774327E-13</v>
      </c>
      <c r="AO95" s="431">
        <v>1.2836287899035597E-13</v>
      </c>
      <c r="AP95" s="431">
        <v>1.1952963869108476E-13</v>
      </c>
      <c r="AQ95" s="431">
        <v>1.1130425429843073E-13</v>
      </c>
      <c r="AR95" s="431">
        <v>1.0364489645072233E-13</v>
      </c>
      <c r="AS95" s="431">
        <v>9.651261425712109E-14</v>
      </c>
      <c r="AT95" s="431">
        <v>8.9871137216799579E-14</v>
      </c>
      <c r="AU95" s="431">
        <v>8.3686690768972495E-14</v>
      </c>
      <c r="AV95" s="431">
        <v>7.7927824535778477E-14</v>
      </c>
      <c r="AW95" s="431">
        <v>7.2565252384559553E-14</v>
      </c>
      <c r="AX95" s="431">
        <v>6.7571703496191022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31886.530017989266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047.1773175995002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30839.352700389765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775.85087999999985</v>
      </c>
      <c r="H101" s="452">
        <v>-4116.1107416556697</v>
      </c>
      <c r="I101" s="452">
        <v>-6836.5905567770924</v>
      </c>
      <c r="J101" s="452">
        <v>-4102.0262330164542</v>
      </c>
      <c r="K101" s="452">
        <v>-2434.1153591484408</v>
      </c>
      <c r="L101" s="452">
        <v>-2464.3653445739005</v>
      </c>
      <c r="M101" s="452">
        <v>-959.79967445260593</v>
      </c>
      <c r="N101" s="452">
        <v>339.2859897189532</v>
      </c>
      <c r="O101" s="452">
        <v>473.77807915631138</v>
      </c>
      <c r="P101" s="452">
        <v>530.0014925219723</v>
      </c>
      <c r="Q101" s="452">
        <v>379.34527366414267</v>
      </c>
      <c r="R101" s="452">
        <v>383.92468077723521</v>
      </c>
      <c r="S101" s="452">
        <v>459.87617851052391</v>
      </c>
      <c r="T101" s="452">
        <v>558.99452987951315</v>
      </c>
      <c r="U101" s="452">
        <v>864.36962797509489</v>
      </c>
      <c r="V101" s="452">
        <v>1015.7044674654348</v>
      </c>
      <c r="W101" s="452">
        <v>918.74711588540163</v>
      </c>
      <c r="X101" s="452">
        <v>982.50691470823608</v>
      </c>
      <c r="Y101" s="452">
        <v>900.24899019400937</v>
      </c>
      <c r="Z101" s="452">
        <v>893.59913400929497</v>
      </c>
      <c r="AA101" s="452">
        <v>816.86166361233154</v>
      </c>
      <c r="AB101" s="452">
        <v>950.56363239781228</v>
      </c>
      <c r="AC101" s="452">
        <v>1214.4019095952983</v>
      </c>
      <c r="AD101" s="452">
        <v>619.99333391508981</v>
      </c>
      <c r="AE101" s="452">
        <v>603.9393469352442</v>
      </c>
      <c r="AF101" s="452">
        <v>587.13561622327052</v>
      </c>
      <c r="AG101" s="452">
        <v>569.56339818586628</v>
      </c>
      <c r="AH101" s="452">
        <v>551.20348063989468</v>
      </c>
      <c r="AI101" s="452">
        <v>532.03617109764241</v>
      </c>
      <c r="AJ101" s="452">
        <v>512.0412847592022</v>
      </c>
      <c r="AK101" s="452">
        <v>491.19813220466881</v>
      </c>
      <c r="AL101" s="452">
        <v>-1.2983764463569966E-13</v>
      </c>
      <c r="AM101" s="452">
        <v>-1.2983764463569966E-13</v>
      </c>
      <c r="AN101" s="452">
        <v>-1.2983764463569966E-13</v>
      </c>
      <c r="AO101" s="452">
        <v>-1.2983764463569966E-13</v>
      </c>
      <c r="AP101" s="452">
        <v>-1.2983764463569966E-13</v>
      </c>
      <c r="AQ101" s="452">
        <v>-1.2983764463569966E-13</v>
      </c>
      <c r="AR101" s="452">
        <v>-1.2983764463569966E-13</v>
      </c>
      <c r="AS101" s="452">
        <v>-1.2983764463569966E-13</v>
      </c>
      <c r="AT101" s="452">
        <v>-1.2983764463569966E-13</v>
      </c>
      <c r="AU101" s="452">
        <v>-1.2983764463569966E-13</v>
      </c>
      <c r="AV101" s="452">
        <v>-1.2983764463569966E-13</v>
      </c>
      <c r="AW101" s="452">
        <v>-1.2983764463569966E-13</v>
      </c>
      <c r="AX101" s="452">
        <v>-1.2983764463569966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0624.830123350472</v>
      </c>
      <c r="I102" s="442">
        <v>9928.0347591534046</v>
      </c>
      <c r="J102" s="442">
        <v>9238.8590379526067</v>
      </c>
      <c r="K102" s="442">
        <v>8744.7461774564181</v>
      </c>
      <c r="L102" s="442">
        <v>8323.7818897244615</v>
      </c>
      <c r="M102" s="442">
        <v>7957.6790315656754</v>
      </c>
      <c r="N102" s="442">
        <v>7701.2990325532337</v>
      </c>
      <c r="O102" s="442">
        <v>7499.7804631139643</v>
      </c>
      <c r="P102" s="442">
        <v>7298.2618936746949</v>
      </c>
      <c r="Q102" s="442">
        <v>7096.7433242354255</v>
      </c>
      <c r="R102" s="442">
        <v>6895.2247547961579</v>
      </c>
      <c r="S102" s="442">
        <v>6693.7061853568894</v>
      </c>
      <c r="T102" s="442">
        <v>6492.187615917619</v>
      </c>
      <c r="U102" s="442">
        <v>6290.6690464783496</v>
      </c>
      <c r="V102" s="442">
        <v>6089.1504770390811</v>
      </c>
      <c r="W102" s="442">
        <v>5887.6319075998117</v>
      </c>
      <c r="X102" s="442">
        <v>5686.1133381605414</v>
      </c>
      <c r="Y102" s="442">
        <v>5484.594768721272</v>
      </c>
      <c r="Z102" s="442">
        <v>5283.0761992820017</v>
      </c>
      <c r="AA102" s="442">
        <v>5081.5576298427322</v>
      </c>
      <c r="AB102" s="442">
        <v>4880.0390604034619</v>
      </c>
      <c r="AC102" s="442">
        <v>4678.5204909641925</v>
      </c>
      <c r="AD102" s="442">
        <v>4477.0019215249222</v>
      </c>
      <c r="AE102" s="442">
        <v>4275.4833520856528</v>
      </c>
      <c r="AF102" s="442">
        <v>4073.9647826463829</v>
      </c>
      <c r="AG102" s="442">
        <v>3872.446213207113</v>
      </c>
      <c r="AH102" s="442">
        <v>3670.9276437678432</v>
      </c>
      <c r="AI102" s="442">
        <v>3469.4090743285733</v>
      </c>
      <c r="AJ102" s="442">
        <v>3267.8905048893034</v>
      </c>
      <c r="AK102" s="442">
        <v>3066.3719354500336</v>
      </c>
      <c r="AL102" s="442">
        <v>1.8775217195300833E-12</v>
      </c>
      <c r="AM102" s="442">
        <v>1.8775217195300833E-12</v>
      </c>
      <c r="AN102" s="442">
        <v>1.8775217195300833E-12</v>
      </c>
      <c r="AO102" s="442">
        <v>1.8775217195300833E-12</v>
      </c>
      <c r="AP102" s="442">
        <v>1.8775217195300833E-12</v>
      </c>
      <c r="AQ102" s="442">
        <v>1.8775217195300833E-12</v>
      </c>
      <c r="AR102" s="442">
        <v>1.8775217195300833E-12</v>
      </c>
      <c r="AS102" s="442">
        <v>1.8775217195300833E-12</v>
      </c>
      <c r="AT102" s="442">
        <v>1.8775217195300833E-12</v>
      </c>
      <c r="AU102" s="442">
        <v>1.8775217195300833E-12</v>
      </c>
      <c r="AV102" s="442">
        <v>1.8775217195300833E-12</v>
      </c>
      <c r="AW102" s="442">
        <v>1.8775217195300833E-12</v>
      </c>
      <c r="AX102" s="442">
        <v>1.8775217195300833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1091.709390631571</v>
      </c>
      <c r="I103" s="442">
        <v>-33746.735025010508</v>
      </c>
      <c r="J103" s="442">
        <v>-20248.041015006307</v>
      </c>
      <c r="K103" s="442">
        <v>-12148.824609003783</v>
      </c>
      <c r="L103" s="442">
        <v>-12148.824609003783</v>
      </c>
      <c r="M103" s="442">
        <v>-6074.4123045018914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2522.2072217485379</v>
      </c>
      <c r="I104" s="442">
        <v>-2292.7500603686358</v>
      </c>
      <c r="J104" s="442">
        <v>-2065.8020741963887</v>
      </c>
      <c r="K104" s="442">
        <v>-1903.0889733401484</v>
      </c>
      <c r="L104" s="442">
        <v>-1764.46395447741</v>
      </c>
      <c r="M104" s="442">
        <v>-1643.9049971097986</v>
      </c>
      <c r="N104" s="442">
        <v>-1559.4781627324403</v>
      </c>
      <c r="O104" s="442">
        <v>-1493.1173898502091</v>
      </c>
      <c r="P104" s="442">
        <v>-1426.7566169679778</v>
      </c>
      <c r="Q104" s="442">
        <v>-1360.3958440857459</v>
      </c>
      <c r="R104" s="442">
        <v>-1294.0350712035149</v>
      </c>
      <c r="S104" s="442">
        <v>-1227.6742983212837</v>
      </c>
      <c r="T104" s="442">
        <v>-1161.313525439052</v>
      </c>
      <c r="U104" s="442">
        <v>-1094.9527525568205</v>
      </c>
      <c r="V104" s="442">
        <v>-1028.5919796745893</v>
      </c>
      <c r="W104" s="442">
        <v>-962.23120679235785</v>
      </c>
      <c r="X104" s="442">
        <v>-895.87043391012617</v>
      </c>
      <c r="Y104" s="442">
        <v>-829.50966102789459</v>
      </c>
      <c r="Z104" s="442">
        <v>-763.14888814566291</v>
      </c>
      <c r="AA104" s="442">
        <v>-696.78811526343145</v>
      </c>
      <c r="AB104" s="442">
        <v>-630.42734238119976</v>
      </c>
      <c r="AC104" s="442">
        <v>-564.06656949896831</v>
      </c>
      <c r="AD104" s="442">
        <v>-497.70579661673651</v>
      </c>
      <c r="AE104" s="442">
        <v>-431.34502373450499</v>
      </c>
      <c r="AF104" s="442">
        <v>-364.98425085227325</v>
      </c>
      <c r="AG104" s="442">
        <v>-298.62347797004168</v>
      </c>
      <c r="AH104" s="442">
        <v>-232.26270508781008</v>
      </c>
      <c r="AI104" s="442">
        <v>-165.90193220557842</v>
      </c>
      <c r="AJ104" s="442">
        <v>-99.541159323346818</v>
      </c>
      <c r="AK104" s="442">
        <v>-33.180386441115196</v>
      </c>
      <c r="AL104" s="442">
        <v>-6.1827449826523658E-13</v>
      </c>
      <c r="AM104" s="442">
        <v>-6.1827449826523658E-13</v>
      </c>
      <c r="AN104" s="442">
        <v>-6.1827449826523658E-13</v>
      </c>
      <c r="AO104" s="442">
        <v>-6.1827449826523658E-13</v>
      </c>
      <c r="AP104" s="442">
        <v>-6.1827449826523658E-13</v>
      </c>
      <c r="AQ104" s="442">
        <v>-6.1827449826523658E-13</v>
      </c>
      <c r="AR104" s="442">
        <v>-6.1827449826523658E-13</v>
      </c>
      <c r="AS104" s="442">
        <v>-6.1827449826523658E-13</v>
      </c>
      <c r="AT104" s="442">
        <v>-6.1827449826523658E-13</v>
      </c>
      <c r="AU104" s="442">
        <v>-6.1827449826523658E-13</v>
      </c>
      <c r="AV104" s="442">
        <v>-6.1827449826523658E-13</v>
      </c>
      <c r="AW104" s="442">
        <v>-6.1827449826523658E-13</v>
      </c>
      <c r="AX104" s="442">
        <v>-6.1827449826523658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2989.086489029638</v>
      </c>
      <c r="I105" s="442">
        <v>-26111.450326225739</v>
      </c>
      <c r="J105" s="442">
        <v>-13074.984051250089</v>
      </c>
      <c r="K105" s="442">
        <v>-5307.1674048875129</v>
      </c>
      <c r="L105" s="442">
        <v>-5589.5066737567313</v>
      </c>
      <c r="M105" s="442">
        <v>239.36172995398533</v>
      </c>
      <c r="N105" s="442">
        <v>6141.8208698207936</v>
      </c>
      <c r="O105" s="442">
        <v>6006.663073263755</v>
      </c>
      <c r="P105" s="442">
        <v>5871.5052767067173</v>
      </c>
      <c r="Q105" s="442">
        <v>5736.3474801496795</v>
      </c>
      <c r="R105" s="442">
        <v>5601.1896835926427</v>
      </c>
      <c r="S105" s="442">
        <v>5466.0318870356059</v>
      </c>
      <c r="T105" s="442">
        <v>5330.8740904785673</v>
      </c>
      <c r="U105" s="442">
        <v>5195.7162939215286</v>
      </c>
      <c r="V105" s="442">
        <v>5060.5584973644918</v>
      </c>
      <c r="W105" s="442">
        <v>4925.4007008074541</v>
      </c>
      <c r="X105" s="442">
        <v>4790.2429042504154</v>
      </c>
      <c r="Y105" s="442">
        <v>4655.0851076933777</v>
      </c>
      <c r="Z105" s="442">
        <v>4519.9273111363391</v>
      </c>
      <c r="AA105" s="442">
        <v>4384.7695145793004</v>
      </c>
      <c r="AB105" s="442">
        <v>4249.6117180222618</v>
      </c>
      <c r="AC105" s="442">
        <v>4114.4539214652241</v>
      </c>
      <c r="AD105" s="442">
        <v>3979.2961249081854</v>
      </c>
      <c r="AE105" s="442">
        <v>3844.1383283511477</v>
      </c>
      <c r="AF105" s="442">
        <v>3708.9805317941095</v>
      </c>
      <c r="AG105" s="442">
        <v>3573.8227352370714</v>
      </c>
      <c r="AH105" s="442">
        <v>3438.6649386800332</v>
      </c>
      <c r="AI105" s="442">
        <v>3303.507142122995</v>
      </c>
      <c r="AJ105" s="442">
        <v>3168.3493455659568</v>
      </c>
      <c r="AK105" s="442">
        <v>3033.1915490089182</v>
      </c>
      <c r="AL105" s="442">
        <v>1.2592472212648467E-12</v>
      </c>
      <c r="AM105" s="442">
        <v>1.2592472212648467E-12</v>
      </c>
      <c r="AN105" s="442">
        <v>1.2592472212648467E-12</v>
      </c>
      <c r="AO105" s="442">
        <v>1.2592472212648467E-12</v>
      </c>
      <c r="AP105" s="442">
        <v>1.2592472212648467E-12</v>
      </c>
      <c r="AQ105" s="442">
        <v>1.2592472212648467E-12</v>
      </c>
      <c r="AR105" s="442">
        <v>1.2592472212648467E-12</v>
      </c>
      <c r="AS105" s="442">
        <v>1.2592472212648467E-12</v>
      </c>
      <c r="AT105" s="442">
        <v>1.2592472212648467E-12</v>
      </c>
      <c r="AU105" s="442">
        <v>1.2592472212648467E-12</v>
      </c>
      <c r="AV105" s="442">
        <v>1.2592472212648467E-12</v>
      </c>
      <c r="AW105" s="442">
        <v>1.2592472212648467E-12</v>
      </c>
      <c r="AX105" s="442">
        <v>1.259247221264846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2727.7081626962236</v>
      </c>
      <c r="I106" s="594">
        <v>-5483.4045685074043</v>
      </c>
      <c r="J106" s="594">
        <v>-2745.7466507625181</v>
      </c>
      <c r="K106" s="594">
        <v>-1114.5051550263775</v>
      </c>
      <c r="L106" s="594">
        <v>-1173.7964014889133</v>
      </c>
      <c r="M106" s="594">
        <v>50.265963290336913</v>
      </c>
      <c r="N106" s="594">
        <v>1289.7823826623664</v>
      </c>
      <c r="O106" s="594">
        <v>1261.3992453853884</v>
      </c>
      <c r="P106" s="594">
        <v>1233.0161081084104</v>
      </c>
      <c r="Q106" s="594">
        <v>1204.6329708314324</v>
      </c>
      <c r="R106" s="594">
        <v>1176.2498335544549</v>
      </c>
      <c r="S106" s="594">
        <v>1147.8666962774771</v>
      </c>
      <c r="T106" s="594">
        <v>1119.4835590004989</v>
      </c>
      <c r="U106" s="594">
        <v>1091.1004217235209</v>
      </c>
      <c r="V106" s="594">
        <v>1062.7172844465431</v>
      </c>
      <c r="W106" s="594">
        <v>1034.3341471695651</v>
      </c>
      <c r="X106" s="594">
        <v>1005.9510098925871</v>
      </c>
      <c r="Y106" s="594">
        <v>977.56787261560919</v>
      </c>
      <c r="Z106" s="594">
        <v>949.18473533863107</v>
      </c>
      <c r="AA106" s="594">
        <v>920.80159806165295</v>
      </c>
      <c r="AB106" s="594">
        <v>892.41846078467483</v>
      </c>
      <c r="AC106" s="594">
        <v>864.03532350769694</v>
      </c>
      <c r="AD106" s="594">
        <v>835.65218623071883</v>
      </c>
      <c r="AE106" s="594">
        <v>807.26904895374093</v>
      </c>
      <c r="AF106" s="594">
        <v>778.88591167676282</v>
      </c>
      <c r="AG106" s="594">
        <v>750.50277439978481</v>
      </c>
      <c r="AH106" s="594">
        <v>722.11963712280681</v>
      </c>
      <c r="AI106" s="594">
        <v>693.7364998458288</v>
      </c>
      <c r="AJ106" s="594">
        <v>665.3533625688508</v>
      </c>
      <c r="AK106" s="594">
        <v>636.97022529187268</v>
      </c>
      <c r="AL106" s="594">
        <v>2.6444191646561778E-13</v>
      </c>
      <c r="AM106" s="594">
        <v>2.6444191646561778E-13</v>
      </c>
      <c r="AN106" s="594">
        <v>2.6444191646561778E-13</v>
      </c>
      <c r="AO106" s="594">
        <v>2.6444191646561778E-13</v>
      </c>
      <c r="AP106" s="594">
        <v>2.6444191646561778E-13</v>
      </c>
      <c r="AQ106" s="594">
        <v>2.6444191646561778E-13</v>
      </c>
      <c r="AR106" s="594">
        <v>2.6444191646561778E-13</v>
      </c>
      <c r="AS106" s="594">
        <v>2.6444191646561778E-13</v>
      </c>
      <c r="AT106" s="594">
        <v>2.6444191646561778E-13</v>
      </c>
      <c r="AU106" s="594">
        <v>2.6444191646561778E-13</v>
      </c>
      <c r="AV106" s="594">
        <v>2.6444191646561778E-13</v>
      </c>
      <c r="AW106" s="594">
        <v>2.6444191646561778E-13</v>
      </c>
      <c r="AX106" s="594">
        <v>2.6444191646561778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19933.24947614029</v>
      </c>
      <c r="J118" s="606">
        <v>115797.62018385959</v>
      </c>
      <c r="K118" s="606">
        <v>111661.99089157888</v>
      </c>
      <c r="L118" s="606">
        <v>107526.36159929818</v>
      </c>
      <c r="M118" s="606">
        <v>103390.73230701748</v>
      </c>
      <c r="N118" s="606">
        <v>99255.103014736771</v>
      </c>
      <c r="O118" s="606">
        <v>95119.473722456067</v>
      </c>
      <c r="P118" s="606">
        <v>90983.844430175363</v>
      </c>
      <c r="Q118" s="606">
        <v>86848.215137894658</v>
      </c>
      <c r="R118" s="606">
        <v>82712.585845613954</v>
      </c>
      <c r="S118" s="606">
        <v>78576.95655333325</v>
      </c>
      <c r="T118" s="606">
        <v>74441.327261052546</v>
      </c>
      <c r="U118" s="606">
        <v>70305.697968771841</v>
      </c>
      <c r="V118" s="606">
        <v>66170.068676491137</v>
      </c>
      <c r="W118" s="606">
        <v>62034.43938421044</v>
      </c>
      <c r="X118" s="606">
        <v>57898.810091929743</v>
      </c>
      <c r="Y118" s="606">
        <v>53763.180799649046</v>
      </c>
      <c r="Z118" s="606">
        <v>49627.551507368349</v>
      </c>
      <c r="AA118" s="606">
        <v>45491.922215087652</v>
      </c>
      <c r="AB118" s="606">
        <v>41356.292922806955</v>
      </c>
      <c r="AC118" s="606">
        <v>37220.663630526258</v>
      </c>
      <c r="AD118" s="606">
        <v>33085.034338245561</v>
      </c>
      <c r="AE118" s="606">
        <v>28949.405045964861</v>
      </c>
      <c r="AF118" s="606">
        <v>24813.77575368416</v>
      </c>
      <c r="AG118" s="606">
        <v>20678.146461403459</v>
      </c>
      <c r="AH118" s="606">
        <v>16542.517169122759</v>
      </c>
      <c r="AI118" s="606">
        <v>12406.887876842058</v>
      </c>
      <c r="AJ118" s="606">
        <v>8271.2585845613576</v>
      </c>
      <c r="AK118" s="606">
        <v>4135.6292922806579</v>
      </c>
      <c r="AL118" s="606">
        <v>-4.1836756281554699E-11</v>
      </c>
      <c r="AM118" s="606">
        <v>-4.1836756281554699E-11</v>
      </c>
      <c r="AN118" s="606">
        <v>-4.1836756281554699E-11</v>
      </c>
      <c r="AO118" s="606">
        <v>-4.1836756281554699E-11</v>
      </c>
      <c r="AP118" s="606">
        <v>-4.1836756281554699E-11</v>
      </c>
      <c r="AQ118" s="606">
        <v>-4.1836756281554699E-11</v>
      </c>
      <c r="AR118" s="606">
        <v>-4.1836756281554699E-11</v>
      </c>
      <c r="AS118" s="606">
        <v>-4.1836756281554699E-11</v>
      </c>
      <c r="AT118" s="606">
        <v>-4.1836756281554699E-11</v>
      </c>
      <c r="AU118" s="606">
        <v>-4.1836756281554699E-11</v>
      </c>
      <c r="AV118" s="606">
        <v>-4.1836756281554699E-11</v>
      </c>
      <c r="AW118" s="606">
        <v>-4.1836756281554699E-11</v>
      </c>
      <c r="AX118" s="605">
        <v>-4.1836756281554699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24068.87876842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4135.6292922806997</v>
      </c>
      <c r="I120" s="602">
        <v>4135.6292922806997</v>
      </c>
      <c r="J120" s="602">
        <v>4135.6292922806997</v>
      </c>
      <c r="K120" s="602">
        <v>4135.6292922806997</v>
      </c>
      <c r="L120" s="602">
        <v>4135.6292922806997</v>
      </c>
      <c r="M120" s="602">
        <v>4135.6292922806997</v>
      </c>
      <c r="N120" s="602">
        <v>4135.6292922806997</v>
      </c>
      <c r="O120" s="602">
        <v>4135.6292922806997</v>
      </c>
      <c r="P120" s="602">
        <v>4135.6292922806997</v>
      </c>
      <c r="Q120" s="602">
        <v>4135.6292922806997</v>
      </c>
      <c r="R120" s="602">
        <v>4135.6292922806997</v>
      </c>
      <c r="S120" s="602">
        <v>4135.6292922806997</v>
      </c>
      <c r="T120" s="602">
        <v>4135.6292922806997</v>
      </c>
      <c r="U120" s="602">
        <v>4135.6292922806997</v>
      </c>
      <c r="V120" s="602">
        <v>4135.6292922806997</v>
      </c>
      <c r="W120" s="602">
        <v>4135.6292922806997</v>
      </c>
      <c r="X120" s="602">
        <v>4135.6292922806997</v>
      </c>
      <c r="Y120" s="602">
        <v>4135.6292922806997</v>
      </c>
      <c r="Z120" s="602">
        <v>4135.6292922806997</v>
      </c>
      <c r="AA120" s="602">
        <v>4135.6292922806997</v>
      </c>
      <c r="AB120" s="602">
        <v>4135.6292922806997</v>
      </c>
      <c r="AC120" s="602">
        <v>4135.6292922806997</v>
      </c>
      <c r="AD120" s="602">
        <v>4135.6292922806997</v>
      </c>
      <c r="AE120" s="602">
        <v>4135.6292922806997</v>
      </c>
      <c r="AF120" s="602">
        <v>4135.6292922806997</v>
      </c>
      <c r="AG120" s="602">
        <v>4135.6292922806997</v>
      </c>
      <c r="AH120" s="602">
        <v>4135.6292922806997</v>
      </c>
      <c r="AI120" s="602">
        <v>4135.6292922806997</v>
      </c>
      <c r="AJ120" s="602">
        <v>4135.6292922806997</v>
      </c>
      <c r="AK120" s="602">
        <v>4135.6292922806997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19933.24947614029</v>
      </c>
      <c r="I121" s="434">
        <v>115797.62018385959</v>
      </c>
      <c r="J121" s="434">
        <v>111661.99089157888</v>
      </c>
      <c r="K121" s="434">
        <v>107526.36159929818</v>
      </c>
      <c r="L121" s="434">
        <v>103390.73230701748</v>
      </c>
      <c r="M121" s="434">
        <v>99255.103014736771</v>
      </c>
      <c r="N121" s="434">
        <v>95119.473722456067</v>
      </c>
      <c r="O121" s="434">
        <v>90983.844430175363</v>
      </c>
      <c r="P121" s="434">
        <v>86848.215137894658</v>
      </c>
      <c r="Q121" s="434">
        <v>82712.585845613954</v>
      </c>
      <c r="R121" s="434">
        <v>78576.95655333325</v>
      </c>
      <c r="S121" s="434">
        <v>74441.327261052546</v>
      </c>
      <c r="T121" s="434">
        <v>70305.697968771841</v>
      </c>
      <c r="U121" s="434">
        <v>66170.068676491137</v>
      </c>
      <c r="V121" s="434">
        <v>62034.43938421044</v>
      </c>
      <c r="W121" s="434">
        <v>57898.810091929743</v>
      </c>
      <c r="X121" s="434">
        <v>53763.180799649046</v>
      </c>
      <c r="Y121" s="434">
        <v>49627.551507368349</v>
      </c>
      <c r="Z121" s="434">
        <v>45491.922215087652</v>
      </c>
      <c r="AA121" s="434">
        <v>41356.292922806955</v>
      </c>
      <c r="AB121" s="434">
        <v>37220.663630526258</v>
      </c>
      <c r="AC121" s="434">
        <v>33085.034338245561</v>
      </c>
      <c r="AD121" s="434">
        <v>28949.405045964861</v>
      </c>
      <c r="AE121" s="434">
        <v>24813.77575368416</v>
      </c>
      <c r="AF121" s="434">
        <v>20678.146461403459</v>
      </c>
      <c r="AG121" s="434">
        <v>16542.517169122759</v>
      </c>
      <c r="AH121" s="434">
        <v>12406.887876842058</v>
      </c>
      <c r="AI121" s="434">
        <v>8271.2585845613576</v>
      </c>
      <c r="AJ121" s="434">
        <v>4135.6292922806579</v>
      </c>
      <c r="AK121" s="434">
        <v>-4.1836756281554699E-11</v>
      </c>
      <c r="AL121" s="434">
        <v>-4.1836756281554699E-11</v>
      </c>
      <c r="AM121" s="434">
        <v>-4.1836756281554699E-11</v>
      </c>
      <c r="AN121" s="434">
        <v>-4.1836756281554699E-11</v>
      </c>
      <c r="AO121" s="434">
        <v>-4.1836756281554699E-11</v>
      </c>
      <c r="AP121" s="434">
        <v>-4.1836756281554699E-11</v>
      </c>
      <c r="AQ121" s="434">
        <v>-4.1836756281554699E-11</v>
      </c>
      <c r="AR121" s="434">
        <v>-4.1836756281554699E-11</v>
      </c>
      <c r="AS121" s="434">
        <v>-4.1836756281554699E-11</v>
      </c>
      <c r="AT121" s="434">
        <v>-4.1836756281554699E-11</v>
      </c>
      <c r="AU121" s="434">
        <v>-4.1836756281554699E-11</v>
      </c>
      <c r="AV121" s="434">
        <v>-4.1836756281554699E-11</v>
      </c>
      <c r="AW121" s="434">
        <v>-4.1836756281554699E-11</v>
      </c>
      <c r="AX121" s="434">
        <v>-4.1836756281554699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4135.6292922806997</v>
      </c>
      <c r="I123" s="452">
        <v>4135.6292922806997</v>
      </c>
      <c r="J123" s="452">
        <v>4135.6292922806997</v>
      </c>
      <c r="K123" s="452">
        <v>4135.6292922806997</v>
      </c>
      <c r="L123" s="452">
        <v>4135.6292922806997</v>
      </c>
      <c r="M123" s="452">
        <v>4135.6292922806997</v>
      </c>
      <c r="N123" s="452">
        <v>4135.6292922806997</v>
      </c>
      <c r="O123" s="452">
        <v>4135.6292922806997</v>
      </c>
      <c r="P123" s="452">
        <v>4135.6292922806997</v>
      </c>
      <c r="Q123" s="452">
        <v>4135.6292922806997</v>
      </c>
      <c r="R123" s="452">
        <v>4135.6292922806997</v>
      </c>
      <c r="S123" s="452">
        <v>4135.6292922806997</v>
      </c>
      <c r="T123" s="452">
        <v>4135.6292922806997</v>
      </c>
      <c r="U123" s="452">
        <v>4135.6292922806997</v>
      </c>
      <c r="V123" s="452">
        <v>4135.6292922806997</v>
      </c>
      <c r="W123" s="452">
        <v>4135.6292922806997</v>
      </c>
      <c r="X123" s="452">
        <v>4135.6292922806997</v>
      </c>
      <c r="Y123" s="452">
        <v>4135.6292922806997</v>
      </c>
      <c r="Z123" s="452">
        <v>4135.6292922806997</v>
      </c>
      <c r="AA123" s="452">
        <v>4135.6292922806997</v>
      </c>
      <c r="AB123" s="452">
        <v>4135.6292922806997</v>
      </c>
      <c r="AC123" s="452">
        <v>4135.6292922806997</v>
      </c>
      <c r="AD123" s="452">
        <v>4135.6292922806997</v>
      </c>
      <c r="AE123" s="452">
        <v>4135.6292922806997</v>
      </c>
      <c r="AF123" s="452">
        <v>4135.6292922806997</v>
      </c>
      <c r="AG123" s="452">
        <v>4135.6292922806997</v>
      </c>
      <c r="AH123" s="452">
        <v>4135.6292922806997</v>
      </c>
      <c r="AI123" s="452">
        <v>4135.6292922806997</v>
      </c>
      <c r="AJ123" s="452">
        <v>4135.6292922806997</v>
      </c>
      <c r="AK123" s="452">
        <v>4135.6292922806997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24068.878768421</v>
      </c>
      <c r="I125" s="442">
        <v>124068.878768421</v>
      </c>
      <c r="J125" s="442">
        <v>124068.878768421</v>
      </c>
      <c r="K125" s="442">
        <v>124068.878768421</v>
      </c>
      <c r="L125" s="442">
        <v>124068.878768421</v>
      </c>
      <c r="M125" s="442">
        <v>124068.878768421</v>
      </c>
      <c r="N125" s="442">
        <v>124068.878768421</v>
      </c>
      <c r="O125" s="442">
        <v>124068.878768421</v>
      </c>
      <c r="P125" s="442">
        <v>124068.878768421</v>
      </c>
      <c r="Q125" s="442">
        <v>124068.878768421</v>
      </c>
      <c r="R125" s="442">
        <v>124068.878768421</v>
      </c>
      <c r="S125" s="442">
        <v>124068.878768421</v>
      </c>
      <c r="T125" s="442">
        <v>124068.878768421</v>
      </c>
      <c r="U125" s="442">
        <v>124068.878768421</v>
      </c>
      <c r="V125" s="442">
        <v>124068.878768421</v>
      </c>
      <c r="W125" s="442">
        <v>124068.878768421</v>
      </c>
      <c r="X125" s="442">
        <v>124068.878768421</v>
      </c>
      <c r="Y125" s="442">
        <v>124068.878768421</v>
      </c>
      <c r="Z125" s="442">
        <v>124068.878768421</v>
      </c>
      <c r="AA125" s="442">
        <v>124068.878768421</v>
      </c>
      <c r="AB125" s="442">
        <v>124068.878768421</v>
      </c>
      <c r="AC125" s="442">
        <v>124068.878768421</v>
      </c>
      <c r="AD125" s="442">
        <v>124068.878768421</v>
      </c>
      <c r="AE125" s="442">
        <v>124068.878768421</v>
      </c>
      <c r="AF125" s="442">
        <v>124068.878768421</v>
      </c>
      <c r="AG125" s="442">
        <v>124068.878768421</v>
      </c>
      <c r="AH125" s="442">
        <v>124068.878768421</v>
      </c>
      <c r="AI125" s="442">
        <v>124068.878768421</v>
      </c>
      <c r="AJ125" s="442">
        <v>124068.878768421</v>
      </c>
      <c r="AK125" s="442">
        <v>124068.87876842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4135.6292922806997</v>
      </c>
      <c r="I126" s="442">
        <v>8271.2585845613994</v>
      </c>
      <c r="J126" s="442">
        <v>12406.887876842098</v>
      </c>
      <c r="K126" s="442">
        <v>16542.517169122799</v>
      </c>
      <c r="L126" s="442">
        <v>20678.146461403499</v>
      </c>
      <c r="M126" s="442">
        <v>24813.7757536842</v>
      </c>
      <c r="N126" s="442">
        <v>28949.405045964901</v>
      </c>
      <c r="O126" s="442">
        <v>33085.034338245598</v>
      </c>
      <c r="P126" s="442">
        <v>37220.663630526295</v>
      </c>
      <c r="Q126" s="442">
        <v>41356.292922806992</v>
      </c>
      <c r="R126" s="442">
        <v>45491.922215087689</v>
      </c>
      <c r="S126" s="442">
        <v>49627.551507368386</v>
      </c>
      <c r="T126" s="442">
        <v>53763.180799649082</v>
      </c>
      <c r="U126" s="442">
        <v>57898.810091929779</v>
      </c>
      <c r="V126" s="442">
        <v>62034.439384210476</v>
      </c>
      <c r="W126" s="442">
        <v>66170.068676491181</v>
      </c>
      <c r="X126" s="442">
        <v>70305.697968771885</v>
      </c>
      <c r="Y126" s="442">
        <v>74441.327261052589</v>
      </c>
      <c r="Z126" s="442">
        <v>78576.956553333293</v>
      </c>
      <c r="AA126" s="442">
        <v>82712.585845613998</v>
      </c>
      <c r="AB126" s="442">
        <v>86848.215137894702</v>
      </c>
      <c r="AC126" s="442">
        <v>90983.844430175406</v>
      </c>
      <c r="AD126" s="442">
        <v>95119.47372245611</v>
      </c>
      <c r="AE126" s="442">
        <v>99255.103014736815</v>
      </c>
      <c r="AF126" s="442">
        <v>103390.73230701752</v>
      </c>
      <c r="AG126" s="442">
        <v>107526.36159929822</v>
      </c>
      <c r="AH126" s="442">
        <v>111661.99089157893</v>
      </c>
      <c r="AI126" s="442">
        <v>115797.62018385963</v>
      </c>
      <c r="AJ126" s="442">
        <v>119933.24947614034</v>
      </c>
      <c r="AK126" s="442">
        <v>124068.87876842104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19933.24947614029</v>
      </c>
      <c r="I128" s="594">
        <v>115797.62018385959</v>
      </c>
      <c r="J128" s="594">
        <v>111661.99089157888</v>
      </c>
      <c r="K128" s="594">
        <v>107526.36159929818</v>
      </c>
      <c r="L128" s="594">
        <v>103390.73230701748</v>
      </c>
      <c r="M128" s="594">
        <v>99255.103014736771</v>
      </c>
      <c r="N128" s="594">
        <v>95119.473722456067</v>
      </c>
      <c r="O128" s="594">
        <v>90983.844430175363</v>
      </c>
      <c r="P128" s="594">
        <v>86848.215137894658</v>
      </c>
      <c r="Q128" s="594">
        <v>82712.585845613954</v>
      </c>
      <c r="R128" s="594">
        <v>78576.95655333325</v>
      </c>
      <c r="S128" s="594">
        <v>74441.327261052546</v>
      </c>
      <c r="T128" s="594">
        <v>70305.697968771841</v>
      </c>
      <c r="U128" s="594">
        <v>66170.068676491137</v>
      </c>
      <c r="V128" s="594">
        <v>62034.43938421044</v>
      </c>
      <c r="W128" s="594">
        <v>57898.810091929743</v>
      </c>
      <c r="X128" s="594">
        <v>53763.180799649046</v>
      </c>
      <c r="Y128" s="594">
        <v>49627.551507368349</v>
      </c>
      <c r="Z128" s="594">
        <v>45491.922215087652</v>
      </c>
      <c r="AA128" s="594">
        <v>41356.292922806955</v>
      </c>
      <c r="AB128" s="594">
        <v>37220.663630526258</v>
      </c>
      <c r="AC128" s="594">
        <v>33085.034338245561</v>
      </c>
      <c r="AD128" s="594">
        <v>28949.405045964861</v>
      </c>
      <c r="AE128" s="594">
        <v>24813.77575368416</v>
      </c>
      <c r="AF128" s="594">
        <v>20678.146461403459</v>
      </c>
      <c r="AG128" s="594">
        <v>16542.517169122759</v>
      </c>
      <c r="AH128" s="594">
        <v>12406.887876842058</v>
      </c>
      <c r="AI128" s="594">
        <v>8271.2585845613576</v>
      </c>
      <c r="AJ128" s="594">
        <v>4135.6292922806579</v>
      </c>
      <c r="AK128" s="594">
        <v>-4.1836756281554699E-11</v>
      </c>
      <c r="AL128" s="594">
        <v>-4.1836756281554699E-11</v>
      </c>
      <c r="AM128" s="594">
        <v>-4.1836756281554699E-11</v>
      </c>
      <c r="AN128" s="594">
        <v>-4.1836756281554699E-11</v>
      </c>
      <c r="AO128" s="594">
        <v>-4.1836756281554699E-11</v>
      </c>
      <c r="AP128" s="594">
        <v>-4.1836756281554699E-11</v>
      </c>
      <c r="AQ128" s="594">
        <v>-4.1836756281554699E-11</v>
      </c>
      <c r="AR128" s="594">
        <v>-4.1836756281554699E-11</v>
      </c>
      <c r="AS128" s="594">
        <v>-4.1836756281554699E-11</v>
      </c>
      <c r="AT128" s="594">
        <v>-4.1836756281554699E-11</v>
      </c>
      <c r="AU128" s="594">
        <v>-4.1836756281554699E-11</v>
      </c>
      <c r="AV128" s="594">
        <v>-4.1836756281554699E-11</v>
      </c>
      <c r="AW128" s="594">
        <v>-4.1836756281554699E-11</v>
      </c>
      <c r="AX128" s="593">
        <v>-4.1836756281554699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24068.878768421</v>
      </c>
      <c r="E136" s="514"/>
      <c r="F136" s="616"/>
      <c r="G136" s="615"/>
      <c r="H136" s="614">
        <v>4135.6292922806997</v>
      </c>
      <c r="I136" s="614">
        <v>4135.6292922806997</v>
      </c>
      <c r="J136" s="614">
        <v>4135.6292922806997</v>
      </c>
      <c r="K136" s="614">
        <v>4135.6292922806997</v>
      </c>
      <c r="L136" s="614">
        <v>4135.6292922806997</v>
      </c>
      <c r="M136" s="614">
        <v>4135.6292922806997</v>
      </c>
      <c r="N136" s="614">
        <v>4135.6292922806997</v>
      </c>
      <c r="O136" s="614">
        <v>4135.6292922806997</v>
      </c>
      <c r="P136" s="614">
        <v>4135.6292922806997</v>
      </c>
      <c r="Q136" s="614">
        <v>4135.6292922806997</v>
      </c>
      <c r="R136" s="614">
        <v>4135.6292922806997</v>
      </c>
      <c r="S136" s="614">
        <v>4135.6292922806997</v>
      </c>
      <c r="T136" s="614">
        <v>4135.6292922806997</v>
      </c>
      <c r="U136" s="614">
        <v>4135.6292922806997</v>
      </c>
      <c r="V136" s="614">
        <v>4135.6292922806997</v>
      </c>
      <c r="W136" s="614">
        <v>4135.6292922806997</v>
      </c>
      <c r="X136" s="614">
        <v>4135.6292922806997</v>
      </c>
      <c r="Y136" s="614">
        <v>4135.6292922806997</v>
      </c>
      <c r="Z136" s="614">
        <v>4135.6292922806997</v>
      </c>
      <c r="AA136" s="614">
        <v>4135.6292922806997</v>
      </c>
      <c r="AB136" s="614">
        <v>4135.6292922806997</v>
      </c>
      <c r="AC136" s="614">
        <v>4135.6292922806997</v>
      </c>
      <c r="AD136" s="614">
        <v>4135.6292922806997</v>
      </c>
      <c r="AE136" s="614">
        <v>4135.6292922806997</v>
      </c>
      <c r="AF136" s="614">
        <v>4135.6292922806997</v>
      </c>
      <c r="AG136" s="614">
        <v>4135.6292922806997</v>
      </c>
      <c r="AH136" s="614">
        <v>4135.6292922806997</v>
      </c>
      <c r="AI136" s="614">
        <v>4135.6292922806997</v>
      </c>
      <c r="AJ136" s="614">
        <v>4135.6292922806997</v>
      </c>
      <c r="AK136" s="614">
        <v>4135.6292922806997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84366.837562526271</v>
      </c>
      <c r="J164" s="606">
        <v>50620.102537515762</v>
      </c>
      <c r="K164" s="606">
        <v>30372.061522509455</v>
      </c>
      <c r="L164" s="606">
        <v>18223.236913505672</v>
      </c>
      <c r="M164" s="606">
        <v>6074.412304501889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05458.5469531578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1091.709390631571</v>
      </c>
      <c r="I166" s="602">
        <v>33746.735025010508</v>
      </c>
      <c r="J166" s="602">
        <v>20248.041015006307</v>
      </c>
      <c r="K166" s="602">
        <v>12148.824609003783</v>
      </c>
      <c r="L166" s="602">
        <v>12148.824609003783</v>
      </c>
      <c r="M166" s="602">
        <v>6074.4123045018914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84366.837562526271</v>
      </c>
      <c r="I167" s="431">
        <v>50620.102537515762</v>
      </c>
      <c r="J167" s="431">
        <v>30372.061522509455</v>
      </c>
      <c r="K167" s="431">
        <v>18223.236913505672</v>
      </c>
      <c r="L167" s="431">
        <v>6074.412304501889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1091.709390631571</v>
      </c>
      <c r="I169" s="599">
        <v>33746.735025010508</v>
      </c>
      <c r="J169" s="599">
        <v>20248.041015006307</v>
      </c>
      <c r="K169" s="599">
        <v>12148.824609003783</v>
      </c>
      <c r="L169" s="599">
        <v>12148.824609003783</v>
      </c>
      <c r="M169" s="599">
        <v>6074.4123045018914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84366.837562526271</v>
      </c>
      <c r="I171" s="594">
        <v>50620.102537515762</v>
      </c>
      <c r="J171" s="594">
        <v>30372.061522509455</v>
      </c>
      <c r="K171" s="594">
        <v>18223.236913505672</v>
      </c>
      <c r="L171" s="594">
        <v>6074.412304501889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24068.878768421</v>
      </c>
      <c r="D178" s="588">
        <v>105458.54695315784</v>
      </c>
      <c r="E178" s="431"/>
      <c r="F178" s="500"/>
      <c r="G178" s="499"/>
      <c r="H178" s="494">
        <v>21091.709390631571</v>
      </c>
      <c r="I178" s="494">
        <v>33746.735025010508</v>
      </c>
      <c r="J178" s="494">
        <v>20248.041015006307</v>
      </c>
      <c r="K178" s="494">
        <v>12148.824609003783</v>
      </c>
      <c r="L178" s="494">
        <v>12148.824609003783</v>
      </c>
      <c r="M178" s="494">
        <v>6074.4123045018914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24068.878768421</v>
      </c>
      <c r="D238" s="536">
        <v>105458.54695315784</v>
      </c>
      <c r="E238" s="492"/>
      <c r="F238" s="535"/>
      <c r="G238" s="534"/>
      <c r="H238" s="524">
        <v>3515.2848984385946</v>
      </c>
      <c r="I238" s="524">
        <v>3515.2848984385946</v>
      </c>
      <c r="J238" s="524">
        <v>3515.2848984385946</v>
      </c>
      <c r="K238" s="524">
        <v>3515.2848984385946</v>
      </c>
      <c r="L238" s="524">
        <v>3515.2848984385946</v>
      </c>
      <c r="M238" s="524">
        <v>3515.2848984385946</v>
      </c>
      <c r="N238" s="524">
        <v>3515.2848984385946</v>
      </c>
      <c r="O238" s="524">
        <v>3515.2848984385946</v>
      </c>
      <c r="P238" s="524">
        <v>3515.2848984385946</v>
      </c>
      <c r="Q238" s="524">
        <v>3515.2848984385946</v>
      </c>
      <c r="R238" s="524">
        <v>3515.2848984385946</v>
      </c>
      <c r="S238" s="524">
        <v>3515.2848984385946</v>
      </c>
      <c r="T238" s="524">
        <v>3515.2848984385946</v>
      </c>
      <c r="U238" s="524">
        <v>3515.2848984385946</v>
      </c>
      <c r="V238" s="524">
        <v>3515.2848984385946</v>
      </c>
      <c r="W238" s="524">
        <v>3515.2848984385946</v>
      </c>
      <c r="X238" s="524">
        <v>3515.2848984385946</v>
      </c>
      <c r="Y238" s="524">
        <v>3515.2848984385946</v>
      </c>
      <c r="Z238" s="524">
        <v>3515.2848984385946</v>
      </c>
      <c r="AA238" s="524">
        <v>3515.2848984385946</v>
      </c>
      <c r="AB238" s="524">
        <v>3515.2848984385946</v>
      </c>
      <c r="AC238" s="524">
        <v>3515.2848984385946</v>
      </c>
      <c r="AD238" s="524">
        <v>3515.2848984385946</v>
      </c>
      <c r="AE238" s="524">
        <v>3515.2848984385946</v>
      </c>
      <c r="AF238" s="524">
        <v>3515.2848984385946</v>
      </c>
      <c r="AG238" s="524">
        <v>3515.2848984385946</v>
      </c>
      <c r="AH238" s="524">
        <v>3515.2848984385946</v>
      </c>
      <c r="AI238" s="524">
        <v>3515.2848984385946</v>
      </c>
      <c r="AJ238" s="524">
        <v>3515.2848984385946</v>
      </c>
      <c r="AK238" s="524">
        <v>3515.2848984385946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05458.5469531578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05458.54695315784</v>
      </c>
      <c r="I259" s="524">
        <v>101943.26205471925</v>
      </c>
      <c r="J259" s="524">
        <v>98427.977156280656</v>
      </c>
      <c r="K259" s="524">
        <v>94912.692257842064</v>
      </c>
      <c r="L259" s="524">
        <v>91397.407359403471</v>
      </c>
      <c r="M259" s="524">
        <v>87882.122460964878</v>
      </c>
      <c r="N259" s="524">
        <v>84366.837562526285</v>
      </c>
      <c r="O259" s="524">
        <v>80851.552664087692</v>
      </c>
      <c r="P259" s="524">
        <v>77336.2677656491</v>
      </c>
      <c r="Q259" s="524">
        <v>73820.982867210507</v>
      </c>
      <c r="R259" s="524">
        <v>70305.697968771914</v>
      </c>
      <c r="S259" s="524">
        <v>66790.413070333321</v>
      </c>
      <c r="T259" s="524">
        <v>63275.128171894728</v>
      </c>
      <c r="U259" s="524">
        <v>59759.843273456136</v>
      </c>
      <c r="V259" s="524">
        <v>56244.558375017543</v>
      </c>
      <c r="W259" s="524">
        <v>52729.27347657895</v>
      </c>
      <c r="X259" s="524">
        <v>49213.988578140357</v>
      </c>
      <c r="Y259" s="524">
        <v>45698.703679701764</v>
      </c>
      <c r="Z259" s="524">
        <v>42183.418781263172</v>
      </c>
      <c r="AA259" s="524">
        <v>38668.133882824579</v>
      </c>
      <c r="AB259" s="524">
        <v>35152.848984385986</v>
      </c>
      <c r="AC259" s="524">
        <v>31637.564085947393</v>
      </c>
      <c r="AD259" s="524">
        <v>28122.279187508801</v>
      </c>
      <c r="AE259" s="524">
        <v>24606.994289070208</v>
      </c>
      <c r="AF259" s="524">
        <v>21091.709390631615</v>
      </c>
      <c r="AG259" s="524">
        <v>17576.424492193022</v>
      </c>
      <c r="AH259" s="524">
        <v>14061.139593754428</v>
      </c>
      <c r="AI259" s="524">
        <v>10545.854695315833</v>
      </c>
      <c r="AJ259" s="524">
        <v>7030.5697968772383</v>
      </c>
      <c r="AK259" s="524">
        <v>3515.2848984386437</v>
      </c>
      <c r="AL259" s="524">
        <v>4.9112713895738125E-11</v>
      </c>
      <c r="AM259" s="524">
        <v>4.9112713895738125E-11</v>
      </c>
      <c r="AN259" s="524">
        <v>4.9112713895738125E-11</v>
      </c>
      <c r="AO259" s="524">
        <v>4.9112713895738125E-11</v>
      </c>
      <c r="AP259" s="524">
        <v>4.9112713895738125E-11</v>
      </c>
      <c r="AQ259" s="524">
        <v>4.9112713895738125E-11</v>
      </c>
      <c r="AR259" s="524">
        <v>4.9112713895738125E-11</v>
      </c>
      <c r="AS259" s="524">
        <v>4.9112713895738125E-11</v>
      </c>
      <c r="AT259" s="524">
        <v>4.9112713895738125E-11</v>
      </c>
      <c r="AU259" s="524">
        <v>4.9112713895738125E-11</v>
      </c>
      <c r="AV259" s="524">
        <v>4.9112713895738125E-11</v>
      </c>
      <c r="AW259" s="524">
        <v>4.9112713895738125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3515.2848984385946</v>
      </c>
      <c r="I260" s="524">
        <v>3515.2848984385946</v>
      </c>
      <c r="J260" s="524">
        <v>3515.2848984385946</v>
      </c>
      <c r="K260" s="524">
        <v>3515.2848984385946</v>
      </c>
      <c r="L260" s="524">
        <v>3515.2848984385946</v>
      </c>
      <c r="M260" s="524">
        <v>3515.2848984385946</v>
      </c>
      <c r="N260" s="524">
        <v>3515.2848984385946</v>
      </c>
      <c r="O260" s="524">
        <v>3515.2848984385946</v>
      </c>
      <c r="P260" s="524">
        <v>3515.2848984385946</v>
      </c>
      <c r="Q260" s="524">
        <v>3515.2848984385946</v>
      </c>
      <c r="R260" s="524">
        <v>3515.2848984385946</v>
      </c>
      <c r="S260" s="524">
        <v>3515.2848984385946</v>
      </c>
      <c r="T260" s="524">
        <v>3515.2848984385946</v>
      </c>
      <c r="U260" s="524">
        <v>3515.2848984385946</v>
      </c>
      <c r="V260" s="524">
        <v>3515.2848984385946</v>
      </c>
      <c r="W260" s="524">
        <v>3515.2848984385946</v>
      </c>
      <c r="X260" s="524">
        <v>3515.2848984385946</v>
      </c>
      <c r="Y260" s="524">
        <v>3515.2848984385946</v>
      </c>
      <c r="Z260" s="524">
        <v>3515.2848984385946</v>
      </c>
      <c r="AA260" s="524">
        <v>3515.2848984385946</v>
      </c>
      <c r="AB260" s="524">
        <v>3515.2848984385946</v>
      </c>
      <c r="AC260" s="524">
        <v>3515.2848984385946</v>
      </c>
      <c r="AD260" s="524">
        <v>3515.2848984385946</v>
      </c>
      <c r="AE260" s="524">
        <v>3515.2848984385946</v>
      </c>
      <c r="AF260" s="524">
        <v>3515.2848984385946</v>
      </c>
      <c r="AG260" s="524">
        <v>3515.2848984385946</v>
      </c>
      <c r="AH260" s="524">
        <v>3515.2848984385946</v>
      </c>
      <c r="AI260" s="524">
        <v>3515.2848984385946</v>
      </c>
      <c r="AJ260" s="524">
        <v>3515.2848984385946</v>
      </c>
      <c r="AK260" s="524">
        <v>3515.2848984385946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01943.26205471925</v>
      </c>
      <c r="I261" s="521">
        <v>98427.977156280656</v>
      </c>
      <c r="J261" s="521">
        <v>94912.692257842064</v>
      </c>
      <c r="K261" s="521">
        <v>91397.407359403471</v>
      </c>
      <c r="L261" s="521">
        <v>87882.122460964878</v>
      </c>
      <c r="M261" s="521">
        <v>84366.837562526285</v>
      </c>
      <c r="N261" s="521">
        <v>80851.552664087692</v>
      </c>
      <c r="O261" s="521">
        <v>77336.2677656491</v>
      </c>
      <c r="P261" s="521">
        <v>73820.982867210507</v>
      </c>
      <c r="Q261" s="521">
        <v>70305.697968771914</v>
      </c>
      <c r="R261" s="521">
        <v>66790.413070333321</v>
      </c>
      <c r="S261" s="521">
        <v>63275.128171894728</v>
      </c>
      <c r="T261" s="521">
        <v>59759.843273456136</v>
      </c>
      <c r="U261" s="521">
        <v>56244.558375017543</v>
      </c>
      <c r="V261" s="521">
        <v>52729.27347657895</v>
      </c>
      <c r="W261" s="521">
        <v>49213.988578140357</v>
      </c>
      <c r="X261" s="521">
        <v>45698.703679701764</v>
      </c>
      <c r="Y261" s="521">
        <v>42183.418781263172</v>
      </c>
      <c r="Z261" s="521">
        <v>38668.133882824579</v>
      </c>
      <c r="AA261" s="521">
        <v>35152.848984385986</v>
      </c>
      <c r="AB261" s="521">
        <v>31637.564085947393</v>
      </c>
      <c r="AC261" s="521">
        <v>28122.279187508801</v>
      </c>
      <c r="AD261" s="521">
        <v>24606.994289070208</v>
      </c>
      <c r="AE261" s="521">
        <v>21091.709390631615</v>
      </c>
      <c r="AF261" s="521">
        <v>17576.424492193022</v>
      </c>
      <c r="AG261" s="521">
        <v>14061.139593754428</v>
      </c>
      <c r="AH261" s="521">
        <v>10545.854695315833</v>
      </c>
      <c r="AI261" s="521">
        <v>7030.5697968772383</v>
      </c>
      <c r="AJ261" s="521">
        <v>3515.2848984386437</v>
      </c>
      <c r="AK261" s="521">
        <v>4.9112713895738125E-11</v>
      </c>
      <c r="AL261" s="521">
        <v>4.9112713895738125E-11</v>
      </c>
      <c r="AM261" s="521">
        <v>4.9112713895738125E-11</v>
      </c>
      <c r="AN261" s="521">
        <v>4.9112713895738125E-11</v>
      </c>
      <c r="AO261" s="521">
        <v>4.9112713895738125E-11</v>
      </c>
      <c r="AP261" s="521">
        <v>4.9112713895738125E-11</v>
      </c>
      <c r="AQ261" s="521">
        <v>4.9112713895738125E-11</v>
      </c>
      <c r="AR261" s="521">
        <v>4.9112713895738125E-11</v>
      </c>
      <c r="AS261" s="521">
        <v>4.9112713895738125E-11</v>
      </c>
      <c r="AT261" s="521">
        <v>4.9112713895738125E-11</v>
      </c>
      <c r="AU261" s="521">
        <v>4.9112713895738125E-11</v>
      </c>
      <c r="AV261" s="521">
        <v>4.9112713895738125E-11</v>
      </c>
      <c r="AW261" s="521">
        <v>4.9112713895738125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31637.56408594735</v>
      </c>
      <c r="E269" s="489"/>
      <c r="F269" s="500"/>
      <c r="G269" s="499"/>
      <c r="H269" s="494">
        <v>1054.5854695315784</v>
      </c>
      <c r="I269" s="494">
        <v>1054.5854695315784</v>
      </c>
      <c r="J269" s="494">
        <v>1054.5854695315784</v>
      </c>
      <c r="K269" s="494">
        <v>1054.5854695315784</v>
      </c>
      <c r="L269" s="494">
        <v>1054.5854695315784</v>
      </c>
      <c r="M269" s="494">
        <v>1054.5854695315784</v>
      </c>
      <c r="N269" s="494">
        <v>1054.5854695315784</v>
      </c>
      <c r="O269" s="494">
        <v>1054.5854695315784</v>
      </c>
      <c r="P269" s="494">
        <v>1054.5854695315784</v>
      </c>
      <c r="Q269" s="494">
        <v>1054.5854695315784</v>
      </c>
      <c r="R269" s="494">
        <v>1054.5854695315784</v>
      </c>
      <c r="S269" s="494">
        <v>1054.5854695315784</v>
      </c>
      <c r="T269" s="494">
        <v>1054.5854695315784</v>
      </c>
      <c r="U269" s="494">
        <v>1054.5854695315784</v>
      </c>
      <c r="V269" s="494">
        <v>1054.5854695315784</v>
      </c>
      <c r="W269" s="494">
        <v>1054.5854695315784</v>
      </c>
      <c r="X269" s="494">
        <v>1054.5854695315784</v>
      </c>
      <c r="Y269" s="494">
        <v>1054.5854695315784</v>
      </c>
      <c r="Z269" s="494">
        <v>1054.5854695315784</v>
      </c>
      <c r="AA269" s="494">
        <v>1054.5854695315784</v>
      </c>
      <c r="AB269" s="494">
        <v>1054.5854695315784</v>
      </c>
      <c r="AC269" s="494">
        <v>1054.5854695315784</v>
      </c>
      <c r="AD269" s="494">
        <v>1054.5854695315784</v>
      </c>
      <c r="AE269" s="494">
        <v>1054.5854695315784</v>
      </c>
      <c r="AF269" s="494">
        <v>1054.5854695315784</v>
      </c>
      <c r="AG269" s="494">
        <v>1054.5854695315784</v>
      </c>
      <c r="AH269" s="494">
        <v>1054.5854695315784</v>
      </c>
      <c r="AI269" s="494">
        <v>1054.5854695315784</v>
      </c>
      <c r="AJ269" s="494">
        <v>1054.5854695315784</v>
      </c>
      <c r="AK269" s="494">
        <v>1054.585469531578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054.5854695315784</v>
      </c>
      <c r="I289" s="487">
        <v>-1054.5854695315784</v>
      </c>
      <c r="J289" s="487">
        <v>-1054.5854695315784</v>
      </c>
      <c r="K289" s="487">
        <v>-1054.5854695315784</v>
      </c>
      <c r="L289" s="487">
        <v>-1054.5854695315784</v>
      </c>
      <c r="M289" s="487">
        <v>-1054.5854695315784</v>
      </c>
      <c r="N289" s="487">
        <v>-1054.5854695315784</v>
      </c>
      <c r="O289" s="487">
        <v>-1054.5854695315784</v>
      </c>
      <c r="P289" s="487">
        <v>-1054.5854695315784</v>
      </c>
      <c r="Q289" s="487">
        <v>-1054.5854695315784</v>
      </c>
      <c r="R289" s="487">
        <v>-1054.5854695315784</v>
      </c>
      <c r="S289" s="487">
        <v>-1054.5854695315784</v>
      </c>
      <c r="T289" s="487">
        <v>-1054.5854695315784</v>
      </c>
      <c r="U289" s="487">
        <v>-1054.5854695315784</v>
      </c>
      <c r="V289" s="487">
        <v>-1054.5854695315784</v>
      </c>
      <c r="W289" s="487">
        <v>-1054.5854695315784</v>
      </c>
      <c r="X289" s="487">
        <v>-1054.5854695315784</v>
      </c>
      <c r="Y289" s="487">
        <v>-1054.5854695315784</v>
      </c>
      <c r="Z289" s="487">
        <v>-1054.5854695315784</v>
      </c>
      <c r="AA289" s="487">
        <v>-1054.5854695315784</v>
      </c>
      <c r="AB289" s="487">
        <v>-1054.5854695315784</v>
      </c>
      <c r="AC289" s="487">
        <v>-1054.5854695315784</v>
      </c>
      <c r="AD289" s="487">
        <v>-1054.5854695315784</v>
      </c>
      <c r="AE289" s="487">
        <v>-1054.5854695315784</v>
      </c>
      <c r="AF289" s="487">
        <v>-1054.5854695315784</v>
      </c>
      <c r="AG289" s="487">
        <v>-1054.5854695315784</v>
      </c>
      <c r="AH289" s="487">
        <v>-1054.5854695315784</v>
      </c>
      <c r="AI289" s="487">
        <v>-1054.5854695315784</v>
      </c>
      <c r="AJ289" s="487">
        <v>-1054.5854695315784</v>
      </c>
      <c r="AK289" s="487">
        <v>-1054.585469531578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30582.97861641577</v>
      </c>
      <c r="J292" s="485">
        <v>-29528.393146884191</v>
      </c>
      <c r="K292" s="485">
        <v>-28473.807677352612</v>
      </c>
      <c r="L292" s="485">
        <v>-27419.222207821032</v>
      </c>
      <c r="M292" s="485">
        <v>-26364.636738289453</v>
      </c>
      <c r="N292" s="485">
        <v>-25310.051268757874</v>
      </c>
      <c r="O292" s="485">
        <v>-24255.465799226295</v>
      </c>
      <c r="P292" s="485">
        <v>-23200.880329694715</v>
      </c>
      <c r="Q292" s="485">
        <v>-22146.294860163136</v>
      </c>
      <c r="R292" s="485">
        <v>-21091.709390631557</v>
      </c>
      <c r="S292" s="485">
        <v>-20037.123921099977</v>
      </c>
      <c r="T292" s="485">
        <v>-18982.538451568398</v>
      </c>
      <c r="U292" s="485">
        <v>-17927.952982036819</v>
      </c>
      <c r="V292" s="485">
        <v>-16873.36751250524</v>
      </c>
      <c r="W292" s="485">
        <v>-15818.78204297366</v>
      </c>
      <c r="X292" s="485">
        <v>-14764.196573442081</v>
      </c>
      <c r="Y292" s="485">
        <v>-13709.611103910502</v>
      </c>
      <c r="Z292" s="485">
        <v>-12655.025634378922</v>
      </c>
      <c r="AA292" s="485">
        <v>-11600.440164847343</v>
      </c>
      <c r="AB292" s="485">
        <v>-10545.854695315764</v>
      </c>
      <c r="AC292" s="485">
        <v>-9491.2692257841845</v>
      </c>
      <c r="AD292" s="485">
        <v>-8436.6837562526052</v>
      </c>
      <c r="AE292" s="485">
        <v>-7382.0982867210269</v>
      </c>
      <c r="AF292" s="485">
        <v>-6327.5128171894485</v>
      </c>
      <c r="AG292" s="485">
        <v>-5272.9273476578701</v>
      </c>
      <c r="AH292" s="485">
        <v>-4218.3418781262917</v>
      </c>
      <c r="AI292" s="485">
        <v>-3163.7564085947133</v>
      </c>
      <c r="AJ292" s="485">
        <v>-2109.1709390631349</v>
      </c>
      <c r="AK292" s="485">
        <v>-1054.5854695315566</v>
      </c>
      <c r="AL292" s="485">
        <v>2.1827872842550278E-11</v>
      </c>
      <c r="AM292" s="485">
        <v>2.1827872842550278E-11</v>
      </c>
      <c r="AN292" s="485">
        <v>2.1827872842550278E-11</v>
      </c>
      <c r="AO292" s="485">
        <v>2.1827872842550278E-11</v>
      </c>
      <c r="AP292" s="485">
        <v>2.1827872842550278E-11</v>
      </c>
      <c r="AQ292" s="485">
        <v>2.1827872842550278E-11</v>
      </c>
      <c r="AR292" s="485">
        <v>2.1827872842550278E-11</v>
      </c>
      <c r="AS292" s="485">
        <v>2.1827872842550278E-11</v>
      </c>
      <c r="AT292" s="485">
        <v>2.1827872842550278E-11</v>
      </c>
      <c r="AU292" s="485">
        <v>2.1827872842550278E-11</v>
      </c>
      <c r="AV292" s="485">
        <v>2.1827872842550278E-11</v>
      </c>
      <c r="AW292" s="485">
        <v>2.1827872842550278E-11</v>
      </c>
      <c r="AX292" s="485">
        <v>2.1827872842550278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31637.56408594735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054.5854695315784</v>
      </c>
      <c r="I294" s="485">
        <v>1054.5854695315784</v>
      </c>
      <c r="J294" s="485">
        <v>1054.5854695315784</v>
      </c>
      <c r="K294" s="485">
        <v>1054.5854695315784</v>
      </c>
      <c r="L294" s="485">
        <v>1054.5854695315784</v>
      </c>
      <c r="M294" s="485">
        <v>1054.5854695315784</v>
      </c>
      <c r="N294" s="485">
        <v>1054.5854695315784</v>
      </c>
      <c r="O294" s="485">
        <v>1054.5854695315784</v>
      </c>
      <c r="P294" s="485">
        <v>1054.5854695315784</v>
      </c>
      <c r="Q294" s="485">
        <v>1054.5854695315784</v>
      </c>
      <c r="R294" s="485">
        <v>1054.5854695315784</v>
      </c>
      <c r="S294" s="485">
        <v>1054.5854695315784</v>
      </c>
      <c r="T294" s="485">
        <v>1054.5854695315784</v>
      </c>
      <c r="U294" s="485">
        <v>1054.5854695315784</v>
      </c>
      <c r="V294" s="485">
        <v>1054.5854695315784</v>
      </c>
      <c r="W294" s="485">
        <v>1054.5854695315784</v>
      </c>
      <c r="X294" s="485">
        <v>1054.5854695315784</v>
      </c>
      <c r="Y294" s="485">
        <v>1054.5854695315784</v>
      </c>
      <c r="Z294" s="485">
        <v>1054.5854695315784</v>
      </c>
      <c r="AA294" s="485">
        <v>1054.5854695315784</v>
      </c>
      <c r="AB294" s="485">
        <v>1054.5854695315784</v>
      </c>
      <c r="AC294" s="485">
        <v>1054.5854695315784</v>
      </c>
      <c r="AD294" s="485">
        <v>1054.5854695315784</v>
      </c>
      <c r="AE294" s="485">
        <v>1054.5854695315784</v>
      </c>
      <c r="AF294" s="485">
        <v>1054.5854695315784</v>
      </c>
      <c r="AG294" s="485">
        <v>1054.5854695315784</v>
      </c>
      <c r="AH294" s="485">
        <v>1054.5854695315784</v>
      </c>
      <c r="AI294" s="485">
        <v>1054.5854695315784</v>
      </c>
      <c r="AJ294" s="485">
        <v>1054.5854695315784</v>
      </c>
      <c r="AK294" s="485">
        <v>1054.585469531578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30582.97861641577</v>
      </c>
      <c r="I295" s="510">
        <v>-29528.393146884191</v>
      </c>
      <c r="J295" s="510">
        <v>-28473.807677352612</v>
      </c>
      <c r="K295" s="510">
        <v>-27419.222207821032</v>
      </c>
      <c r="L295" s="510">
        <v>-26364.636738289453</v>
      </c>
      <c r="M295" s="510">
        <v>-25310.051268757874</v>
      </c>
      <c r="N295" s="510">
        <v>-24255.465799226295</v>
      </c>
      <c r="O295" s="510">
        <v>-23200.880329694715</v>
      </c>
      <c r="P295" s="510">
        <v>-22146.294860163136</v>
      </c>
      <c r="Q295" s="510">
        <v>-21091.709390631557</v>
      </c>
      <c r="R295" s="510">
        <v>-20037.123921099977</v>
      </c>
      <c r="S295" s="510">
        <v>-18982.538451568398</v>
      </c>
      <c r="T295" s="510">
        <v>-17927.952982036819</v>
      </c>
      <c r="U295" s="510">
        <v>-16873.36751250524</v>
      </c>
      <c r="V295" s="510">
        <v>-15818.78204297366</v>
      </c>
      <c r="W295" s="510">
        <v>-14764.196573442081</v>
      </c>
      <c r="X295" s="510">
        <v>-13709.611103910502</v>
      </c>
      <c r="Y295" s="510">
        <v>-12655.025634378922</v>
      </c>
      <c r="Z295" s="510">
        <v>-11600.440164847343</v>
      </c>
      <c r="AA295" s="510">
        <v>-10545.854695315764</v>
      </c>
      <c r="AB295" s="510">
        <v>-9491.2692257841845</v>
      </c>
      <c r="AC295" s="510">
        <v>-8436.6837562526052</v>
      </c>
      <c r="AD295" s="510">
        <v>-7382.0982867210269</v>
      </c>
      <c r="AE295" s="510">
        <v>-6327.5128171894485</v>
      </c>
      <c r="AF295" s="510">
        <v>-5272.9273476578701</v>
      </c>
      <c r="AG295" s="510">
        <v>-4218.3418781262917</v>
      </c>
      <c r="AH295" s="510">
        <v>-3163.7564085947133</v>
      </c>
      <c r="AI295" s="510">
        <v>-2109.1709390631349</v>
      </c>
      <c r="AJ295" s="510">
        <v>-1054.5854695315566</v>
      </c>
      <c r="AK295" s="510">
        <v>2.1827872842550278E-11</v>
      </c>
      <c r="AL295" s="510">
        <v>2.1827872842550278E-11</v>
      </c>
      <c r="AM295" s="510">
        <v>2.1827872842550278E-11</v>
      </c>
      <c r="AN295" s="510">
        <v>2.1827872842550278E-11</v>
      </c>
      <c r="AO295" s="510">
        <v>2.1827872842550278E-11</v>
      </c>
      <c r="AP295" s="510">
        <v>2.1827872842550278E-11</v>
      </c>
      <c r="AQ295" s="510">
        <v>2.1827872842550278E-11</v>
      </c>
      <c r="AR295" s="510">
        <v>2.1827872842550278E-11</v>
      </c>
      <c r="AS295" s="510">
        <v>2.1827872842550278E-11</v>
      </c>
      <c r="AT295" s="510">
        <v>2.1827872842550278E-11</v>
      </c>
      <c r="AU295" s="510">
        <v>2.1827872842550278E-11</v>
      </c>
      <c r="AV295" s="510">
        <v>2.1827872842550278E-11</v>
      </c>
      <c r="AW295" s="510">
        <v>2.1827872842550278E-11</v>
      </c>
      <c r="AX295" s="510">
        <v>2.1827872842550278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31110.27135118156</v>
      </c>
      <c r="I296" s="485">
        <v>-30055.685881649981</v>
      </c>
      <c r="J296" s="485">
        <v>-29001.100412118401</v>
      </c>
      <c r="K296" s="485">
        <v>-27946.514942586822</v>
      </c>
      <c r="L296" s="485">
        <v>-26891.929473055243</v>
      </c>
      <c r="M296" s="485">
        <v>-25837.344003523664</v>
      </c>
      <c r="N296" s="485">
        <v>-24782.758533992084</v>
      </c>
      <c r="O296" s="485">
        <v>-23728.173064460505</v>
      </c>
      <c r="P296" s="485">
        <v>-22673.587594928926</v>
      </c>
      <c r="Q296" s="485">
        <v>-21619.002125397346</v>
      </c>
      <c r="R296" s="485">
        <v>-20564.416655865767</v>
      </c>
      <c r="S296" s="485">
        <v>-19509.831186334188</v>
      </c>
      <c r="T296" s="485">
        <v>-18455.245716802609</v>
      </c>
      <c r="U296" s="485">
        <v>-17400.660247271029</v>
      </c>
      <c r="V296" s="485">
        <v>-16346.07477773945</v>
      </c>
      <c r="W296" s="485">
        <v>-15291.489308207871</v>
      </c>
      <c r="X296" s="485">
        <v>-14236.903838676291</v>
      </c>
      <c r="Y296" s="485">
        <v>-13182.318369144712</v>
      </c>
      <c r="Z296" s="485">
        <v>-12127.732899613133</v>
      </c>
      <c r="AA296" s="485">
        <v>-11073.147430081553</v>
      </c>
      <c r="AB296" s="485">
        <v>-10018.561960549974</v>
      </c>
      <c r="AC296" s="485">
        <v>-8963.9764910183949</v>
      </c>
      <c r="AD296" s="485">
        <v>-7909.3910214868156</v>
      </c>
      <c r="AE296" s="485">
        <v>-6854.8055519552381</v>
      </c>
      <c r="AF296" s="485">
        <v>-5800.2200824236588</v>
      </c>
      <c r="AG296" s="485">
        <v>-4745.6346128920813</v>
      </c>
      <c r="AH296" s="485">
        <v>-3691.0491433605025</v>
      </c>
      <c r="AI296" s="485">
        <v>-2636.4636738289241</v>
      </c>
      <c r="AJ296" s="485">
        <v>-1581.8782042973457</v>
      </c>
      <c r="AK296" s="485">
        <v>-527.29273476576736</v>
      </c>
      <c r="AL296" s="485">
        <v>2.1827872842550278E-11</v>
      </c>
      <c r="AM296" s="485">
        <v>2.1827872842550278E-11</v>
      </c>
      <c r="AN296" s="485">
        <v>2.1827872842550278E-11</v>
      </c>
      <c r="AO296" s="485">
        <v>2.1827872842550278E-11</v>
      </c>
      <c r="AP296" s="485">
        <v>2.1827872842550278E-11</v>
      </c>
      <c r="AQ296" s="485">
        <v>2.1827872842550278E-11</v>
      </c>
      <c r="AR296" s="485">
        <v>2.1827872842550278E-11</v>
      </c>
      <c r="AS296" s="485">
        <v>2.1827872842550278E-11</v>
      </c>
      <c r="AT296" s="485">
        <v>2.1827872842550278E-11</v>
      </c>
      <c r="AU296" s="485">
        <v>2.1827872842550278E-11</v>
      </c>
      <c r="AV296" s="485">
        <v>2.1827872842550278E-11</v>
      </c>
      <c r="AW296" s="485">
        <v>2.1827872842550278E-11</v>
      </c>
      <c r="AX296" s="485">
        <v>2.1827872842550278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24068.878768421</v>
      </c>
      <c r="E358" s="460"/>
      <c r="F358" s="447"/>
      <c r="G358" s="446"/>
      <c r="H358" s="442">
        <v>51.240446931357873</v>
      </c>
      <c r="I358" s="442">
        <v>52.521458104641816</v>
      </c>
      <c r="J358" s="442">
        <v>53.834494557257855</v>
      </c>
      <c r="K358" s="442">
        <v>55.180356921189293</v>
      </c>
      <c r="L358" s="442">
        <v>56.559865844219019</v>
      </c>
      <c r="M358" s="442">
        <v>57.973862490324485</v>
      </c>
      <c r="N358" s="442">
        <v>59.423209052582592</v>
      </c>
      <c r="O358" s="442">
        <v>60.908789278897153</v>
      </c>
      <c r="P358" s="442">
        <v>62.431509010869576</v>
      </c>
      <c r="Q358" s="442">
        <v>63.992296736141313</v>
      </c>
      <c r="R358" s="442">
        <v>65.592104154544842</v>
      </c>
      <c r="S358" s="442">
        <v>67.231906758408456</v>
      </c>
      <c r="T358" s="442">
        <v>68.912704427368666</v>
      </c>
      <c r="U358" s="442">
        <v>70.635522038052883</v>
      </c>
      <c r="V358" s="442">
        <v>72.401410089004202</v>
      </c>
      <c r="W358" s="442">
        <v>74.211445341229293</v>
      </c>
      <c r="X358" s="442">
        <v>76.066731474760019</v>
      </c>
      <c r="Y358" s="442">
        <v>77.968399761629016</v>
      </c>
      <c r="Z358" s="442">
        <v>79.91760975566973</v>
      </c>
      <c r="AA358" s="442">
        <v>81.915549999561463</v>
      </c>
      <c r="AB358" s="442">
        <v>83.963438749550491</v>
      </c>
      <c r="AC358" s="442">
        <v>86.062524718289239</v>
      </c>
      <c r="AD358" s="442">
        <v>88.214087836246463</v>
      </c>
      <c r="AE358" s="442">
        <v>90.419440032152622</v>
      </c>
      <c r="AF358" s="442">
        <v>92.679926032956431</v>
      </c>
      <c r="AG358" s="442">
        <v>94.996924183780337</v>
      </c>
      <c r="AH358" s="442">
        <v>97.371847288374838</v>
      </c>
      <c r="AI358" s="442">
        <v>99.806143470584203</v>
      </c>
      <c r="AJ358" s="442">
        <v>102.3012970573488</v>
      </c>
      <c r="AK358" s="442">
        <v>104.85882948378251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51.240446931357873</v>
      </c>
      <c r="I376" s="437">
        <v>52.521458104641816</v>
      </c>
      <c r="J376" s="437">
        <v>53.834494557257855</v>
      </c>
      <c r="K376" s="436">
        <v>55.180356921189293</v>
      </c>
      <c r="L376" s="436">
        <v>56.559865844219019</v>
      </c>
      <c r="M376" s="436">
        <v>57.973862490324485</v>
      </c>
      <c r="N376" s="436">
        <v>59.423209052582592</v>
      </c>
      <c r="O376" s="436">
        <v>60.908789278897153</v>
      </c>
      <c r="P376" s="436">
        <v>62.431509010869576</v>
      </c>
      <c r="Q376" s="436">
        <v>63.992296736141313</v>
      </c>
      <c r="R376" s="436">
        <v>65.592104154544842</v>
      </c>
      <c r="S376" s="436">
        <v>67.231906758408456</v>
      </c>
      <c r="T376" s="436">
        <v>68.912704427368666</v>
      </c>
      <c r="U376" s="436">
        <v>70.635522038052883</v>
      </c>
      <c r="V376" s="436">
        <v>72.401410089004202</v>
      </c>
      <c r="W376" s="436">
        <v>74.211445341229293</v>
      </c>
      <c r="X376" s="436">
        <v>76.066731474760019</v>
      </c>
      <c r="Y376" s="436">
        <v>77.968399761629016</v>
      </c>
      <c r="Z376" s="436">
        <v>79.91760975566973</v>
      </c>
      <c r="AA376" s="436">
        <v>81.915549999561463</v>
      </c>
      <c r="AB376" s="436">
        <v>83.963438749550491</v>
      </c>
      <c r="AC376" s="436">
        <v>86.062524718289239</v>
      </c>
      <c r="AD376" s="436">
        <v>88.214087836246463</v>
      </c>
      <c r="AE376" s="436">
        <v>90.419440032152622</v>
      </c>
      <c r="AF376" s="436">
        <v>92.679926032956431</v>
      </c>
      <c r="AG376" s="436">
        <v>94.996924183780337</v>
      </c>
      <c r="AH376" s="436">
        <v>97.371847288374838</v>
      </c>
      <c r="AI376" s="436">
        <v>99.806143470584203</v>
      </c>
      <c r="AJ376" s="436">
        <v>102.3012970573488</v>
      </c>
      <c r="AK376" s="436">
        <v>104.85882948378251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24068.878768421</v>
      </c>
      <c r="E382" s="460"/>
      <c r="F382" s="447">
        <v>0</v>
      </c>
      <c r="G382" s="446">
        <v>0</v>
      </c>
      <c r="H382" s="442">
        <v>124068.878768421</v>
      </c>
      <c r="I382" s="442">
        <v>124068.878768421</v>
      </c>
      <c r="J382" s="442">
        <v>124068.878768421</v>
      </c>
      <c r="K382" s="442">
        <v>124068.878768421</v>
      </c>
      <c r="L382" s="442">
        <v>124068.878768421</v>
      </c>
      <c r="M382" s="442">
        <v>124068.878768421</v>
      </c>
      <c r="N382" s="442">
        <v>124068.878768421</v>
      </c>
      <c r="O382" s="442">
        <v>124068.878768421</v>
      </c>
      <c r="P382" s="442">
        <v>124068.878768421</v>
      </c>
      <c r="Q382" s="442">
        <v>124068.878768421</v>
      </c>
      <c r="R382" s="442">
        <v>124068.878768421</v>
      </c>
      <c r="S382" s="442">
        <v>124068.878768421</v>
      </c>
      <c r="T382" s="442">
        <v>124068.878768421</v>
      </c>
      <c r="U382" s="442">
        <v>124068.878768421</v>
      </c>
      <c r="V382" s="442">
        <v>124068.878768421</v>
      </c>
      <c r="W382" s="442">
        <v>124068.878768421</v>
      </c>
      <c r="X382" s="442">
        <v>124068.878768421</v>
      </c>
      <c r="Y382" s="442">
        <v>124068.878768421</v>
      </c>
      <c r="Z382" s="442">
        <v>124068.878768421</v>
      </c>
      <c r="AA382" s="442">
        <v>124068.878768421</v>
      </c>
      <c r="AB382" s="442">
        <v>124068.878768421</v>
      </c>
      <c r="AC382" s="442">
        <v>124068.878768421</v>
      </c>
      <c r="AD382" s="442">
        <v>124068.878768421</v>
      </c>
      <c r="AE382" s="442">
        <v>124068.878768421</v>
      </c>
      <c r="AF382" s="442">
        <v>124068.878768421</v>
      </c>
      <c r="AG382" s="442">
        <v>124068.878768421</v>
      </c>
      <c r="AH382" s="442">
        <v>124068.878768421</v>
      </c>
      <c r="AI382" s="442">
        <v>124068.878768421</v>
      </c>
      <c r="AJ382" s="442">
        <v>124068.878768421</v>
      </c>
      <c r="AK382" s="442">
        <v>124068.87876842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24068.878768421</v>
      </c>
      <c r="E400" s="458"/>
      <c r="F400" s="438">
        <v>0</v>
      </c>
      <c r="G400" s="437">
        <v>0</v>
      </c>
      <c r="H400" s="437">
        <v>124068.878768421</v>
      </c>
      <c r="I400" s="437">
        <v>124068.878768421</v>
      </c>
      <c r="J400" s="437">
        <v>124068.878768421</v>
      </c>
      <c r="K400" s="436">
        <v>124068.878768421</v>
      </c>
      <c r="L400" s="436">
        <v>124068.878768421</v>
      </c>
      <c r="M400" s="436">
        <v>124068.878768421</v>
      </c>
      <c r="N400" s="436">
        <v>124068.878768421</v>
      </c>
      <c r="O400" s="436">
        <v>124068.878768421</v>
      </c>
      <c r="P400" s="436">
        <v>124068.878768421</v>
      </c>
      <c r="Q400" s="436">
        <v>124068.878768421</v>
      </c>
      <c r="R400" s="436">
        <v>124068.878768421</v>
      </c>
      <c r="S400" s="436">
        <v>124068.878768421</v>
      </c>
      <c r="T400" s="436">
        <v>124068.878768421</v>
      </c>
      <c r="U400" s="436">
        <v>124068.878768421</v>
      </c>
      <c r="V400" s="436">
        <v>124068.878768421</v>
      </c>
      <c r="W400" s="436">
        <v>124068.878768421</v>
      </c>
      <c r="X400" s="436">
        <v>124068.878768421</v>
      </c>
      <c r="Y400" s="436">
        <v>124068.878768421</v>
      </c>
      <c r="Z400" s="436">
        <v>124068.878768421</v>
      </c>
      <c r="AA400" s="436">
        <v>124068.878768421</v>
      </c>
      <c r="AB400" s="436">
        <v>124068.878768421</v>
      </c>
      <c r="AC400" s="436">
        <v>124068.878768421</v>
      </c>
      <c r="AD400" s="436">
        <v>124068.878768421</v>
      </c>
      <c r="AE400" s="436">
        <v>124068.878768421</v>
      </c>
      <c r="AF400" s="436">
        <v>124068.878768421</v>
      </c>
      <c r="AG400" s="436">
        <v>124068.878768421</v>
      </c>
      <c r="AH400" s="436">
        <v>124068.878768421</v>
      </c>
      <c r="AI400" s="436">
        <v>124068.878768421</v>
      </c>
      <c r="AJ400" s="436">
        <v>124068.878768421</v>
      </c>
      <c r="AK400" s="436">
        <v>124068.87876842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4135.6292922806997</v>
      </c>
      <c r="I406" s="442">
        <v>8271.2585845613994</v>
      </c>
      <c r="J406" s="442">
        <v>12406.887876842098</v>
      </c>
      <c r="K406" s="442">
        <v>16542.517169122799</v>
      </c>
      <c r="L406" s="442">
        <v>20678.146461403499</v>
      </c>
      <c r="M406" s="442">
        <v>24813.7757536842</v>
      </c>
      <c r="N406" s="442">
        <v>28949.405045964901</v>
      </c>
      <c r="O406" s="442">
        <v>33085.034338245598</v>
      </c>
      <c r="P406" s="442">
        <v>37220.663630526295</v>
      </c>
      <c r="Q406" s="442">
        <v>41356.292922806992</v>
      </c>
      <c r="R406" s="442">
        <v>45491.922215087689</v>
      </c>
      <c r="S406" s="442">
        <v>49627.551507368386</v>
      </c>
      <c r="T406" s="442">
        <v>53763.180799649082</v>
      </c>
      <c r="U406" s="442">
        <v>57898.810091929779</v>
      </c>
      <c r="V406" s="442">
        <v>62034.439384210476</v>
      </c>
      <c r="W406" s="442">
        <v>66170.068676491181</v>
      </c>
      <c r="X406" s="442">
        <v>70305.697968771885</v>
      </c>
      <c r="Y406" s="442">
        <v>74441.327261052589</v>
      </c>
      <c r="Z406" s="442">
        <v>78576.956553333293</v>
      </c>
      <c r="AA406" s="442">
        <v>82712.585845613998</v>
      </c>
      <c r="AB406" s="442">
        <v>86848.215137894702</v>
      </c>
      <c r="AC406" s="442">
        <v>90983.844430175406</v>
      </c>
      <c r="AD406" s="442">
        <v>95119.47372245611</v>
      </c>
      <c r="AE406" s="442">
        <v>99255.103014736815</v>
      </c>
      <c r="AF406" s="442">
        <v>103390.73230701752</v>
      </c>
      <c r="AG406" s="442">
        <v>107526.36159929822</v>
      </c>
      <c r="AH406" s="442">
        <v>111661.99089157893</v>
      </c>
      <c r="AI406" s="442">
        <v>115797.62018385963</v>
      </c>
      <c r="AJ406" s="442">
        <v>119933.24947614034</v>
      </c>
      <c r="AK406" s="442">
        <v>124068.87876842104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4135.6292922806997</v>
      </c>
      <c r="I424" s="437">
        <v>8271.2585845613994</v>
      </c>
      <c r="J424" s="437">
        <v>12406.887876842098</v>
      </c>
      <c r="K424" s="436">
        <v>16542.517169122799</v>
      </c>
      <c r="L424" s="436">
        <v>20678.146461403499</v>
      </c>
      <c r="M424" s="436">
        <v>24813.7757536842</v>
      </c>
      <c r="N424" s="436">
        <v>28949.405045964901</v>
      </c>
      <c r="O424" s="436">
        <v>33085.034338245598</v>
      </c>
      <c r="P424" s="436">
        <v>37220.663630526295</v>
      </c>
      <c r="Q424" s="436">
        <v>41356.292922806992</v>
      </c>
      <c r="R424" s="436">
        <v>45491.922215087689</v>
      </c>
      <c r="S424" s="436">
        <v>49627.551507368386</v>
      </c>
      <c r="T424" s="436">
        <v>53763.180799649082</v>
      </c>
      <c r="U424" s="436">
        <v>57898.810091929779</v>
      </c>
      <c r="V424" s="436">
        <v>62034.439384210476</v>
      </c>
      <c r="W424" s="436">
        <v>66170.068676491181</v>
      </c>
      <c r="X424" s="436">
        <v>70305.697968771885</v>
      </c>
      <c r="Y424" s="436">
        <v>74441.327261052589</v>
      </c>
      <c r="Z424" s="436">
        <v>78576.956553333293</v>
      </c>
      <c r="AA424" s="436">
        <v>82712.585845613998</v>
      </c>
      <c r="AB424" s="436">
        <v>86848.215137894702</v>
      </c>
      <c r="AC424" s="436">
        <v>90983.844430175406</v>
      </c>
      <c r="AD424" s="436">
        <v>95119.47372245611</v>
      </c>
      <c r="AE424" s="436">
        <v>99255.103014736815</v>
      </c>
      <c r="AF424" s="436">
        <v>103390.73230701752</v>
      </c>
      <c r="AG424" s="436">
        <v>107526.36159929822</v>
      </c>
      <c r="AH424" s="436">
        <v>111661.99089157893</v>
      </c>
      <c r="AI424" s="436">
        <v>115797.62018385963</v>
      </c>
      <c r="AJ424" s="436">
        <v>119933.24947614034</v>
      </c>
      <c r="AK424" s="436">
        <v>124068.87876842104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-3694.5279999999998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-3694.5279999999998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31110.27135118156</v>
      </c>
      <c r="I437" s="22">
        <v>-30055.685881649981</v>
      </c>
      <c r="J437" s="22">
        <v>-29001.100412118401</v>
      </c>
      <c r="K437" s="22">
        <v>-27946.514942586822</v>
      </c>
      <c r="L437" s="22">
        <v>-26891.929473055243</v>
      </c>
      <c r="M437" s="22">
        <v>-25837.344003523664</v>
      </c>
      <c r="N437" s="22">
        <v>-24782.758533992084</v>
      </c>
      <c r="O437" s="22">
        <v>-23728.173064460505</v>
      </c>
      <c r="P437" s="22">
        <v>-22673.587594928926</v>
      </c>
      <c r="Q437" s="22">
        <v>-21619.002125397346</v>
      </c>
      <c r="R437" s="22">
        <v>-20564.416655865767</v>
      </c>
      <c r="S437" s="22">
        <v>-19509.831186334188</v>
      </c>
      <c r="T437" s="22">
        <v>-18455.245716802609</v>
      </c>
      <c r="U437" s="22">
        <v>-17400.660247271029</v>
      </c>
      <c r="V437" s="22">
        <v>-16346.07477773945</v>
      </c>
      <c r="W437" s="22">
        <v>-15291.489308207871</v>
      </c>
      <c r="X437" s="22">
        <v>-14236.903838676291</v>
      </c>
      <c r="Y437" s="22">
        <v>-13182.318369144712</v>
      </c>
      <c r="Z437" s="22">
        <v>-12127.732899613133</v>
      </c>
      <c r="AA437" s="22">
        <v>-11073.147430081553</v>
      </c>
      <c r="AB437" s="22">
        <v>-10018.561960549974</v>
      </c>
      <c r="AC437" s="22">
        <v>-8963.9764910183949</v>
      </c>
      <c r="AD437" s="22">
        <v>-7909.3910214868156</v>
      </c>
      <c r="AE437" s="22">
        <v>-6854.8055519552381</v>
      </c>
      <c r="AF437" s="22">
        <v>-5800.2200824236588</v>
      </c>
      <c r="AG437" s="22">
        <v>-4745.6346128920813</v>
      </c>
      <c r="AH437" s="22">
        <v>-3691.0491433605025</v>
      </c>
      <c r="AI437" s="22">
        <v>-2636.4636738289241</v>
      </c>
      <c r="AJ437" s="22">
        <v>-1581.8782042973457</v>
      </c>
      <c r="AK437" s="22">
        <v>-527.29273476576736</v>
      </c>
      <c r="AL437" s="22">
        <v>2.1827872842550278E-11</v>
      </c>
      <c r="AM437" s="22">
        <v>2.1827872842550278E-11</v>
      </c>
      <c r="AN437" s="22">
        <v>2.1827872842550278E-11</v>
      </c>
      <c r="AO437" s="22">
        <v>2.1827872842550278E-11</v>
      </c>
      <c r="AP437" s="22">
        <v>2.1827872842550278E-11</v>
      </c>
      <c r="AQ437" s="22">
        <v>2.1827872842550278E-11</v>
      </c>
      <c r="AR437" s="22">
        <v>2.1827872842550278E-11</v>
      </c>
      <c r="AS437" s="22">
        <v>2.1827872842550278E-11</v>
      </c>
      <c r="AT437" s="22">
        <v>2.1827872842550278E-11</v>
      </c>
      <c r="AU437" s="22">
        <v>2.1827872842550278E-11</v>
      </c>
      <c r="AV437" s="22">
        <v>2.1827872842550278E-11</v>
      </c>
      <c r="AW437" s="22">
        <v>2.1827872842550278E-11</v>
      </c>
      <c r="AX437" s="22">
        <v>2.1827872842550278E-11</v>
      </c>
      <c r="AY437" s="22">
        <v>0</v>
      </c>
      <c r="AZ437" s="22">
        <v>0</v>
      </c>
    </row>
    <row r="438" spans="3:52">
      <c r="C438" s="426" t="s">
        <v>199</v>
      </c>
      <c r="D438" s="600">
        <v>-19786.937425997032</v>
      </c>
      <c r="E438" s="426">
        <v>0</v>
      </c>
      <c r="F438" s="22">
        <v>0</v>
      </c>
      <c r="G438" s="22">
        <v>0</v>
      </c>
      <c r="H438" s="22">
        <v>-2677.8461416206915</v>
      </c>
      <c r="I438" s="22">
        <v>-2587.0716961420235</v>
      </c>
      <c r="J438" s="22">
        <v>-2496.297250663356</v>
      </c>
      <c r="K438" s="22">
        <v>-2405.5228051846884</v>
      </c>
      <c r="L438" s="22">
        <v>-2314.7483597060209</v>
      </c>
      <c r="M438" s="22">
        <v>-2223.9739142273534</v>
      </c>
      <c r="N438" s="22">
        <v>-2133.1994687486858</v>
      </c>
      <c r="O438" s="22">
        <v>-2042.4250232700183</v>
      </c>
      <c r="P438" s="22">
        <v>-1951.6505777913505</v>
      </c>
      <c r="Q438" s="22">
        <v>-1860.876132312683</v>
      </c>
      <c r="R438" s="22">
        <v>-1770.1016868340153</v>
      </c>
      <c r="S438" s="22">
        <v>-1679.3272413553477</v>
      </c>
      <c r="T438" s="22">
        <v>-1588.5527958766804</v>
      </c>
      <c r="U438" s="22">
        <v>-1497.7783503980129</v>
      </c>
      <c r="V438" s="22">
        <v>-1407.0039049193451</v>
      </c>
      <c r="W438" s="22">
        <v>-1316.2294594406776</v>
      </c>
      <c r="X438" s="22">
        <v>-1225.4550139620098</v>
      </c>
      <c r="Y438" s="22">
        <v>-1134.6805684833423</v>
      </c>
      <c r="Z438" s="22">
        <v>-1043.9061230046748</v>
      </c>
      <c r="AA438" s="22">
        <v>-953.13167752600714</v>
      </c>
      <c r="AB438" s="22">
        <v>-862.35723204733961</v>
      </c>
      <c r="AC438" s="22">
        <v>-771.58278656867196</v>
      </c>
      <c r="AD438" s="22">
        <v>-680.80834109000443</v>
      </c>
      <c r="AE438" s="22">
        <v>-590.03389561133702</v>
      </c>
      <c r="AF438" s="22">
        <v>-499.25945013266943</v>
      </c>
      <c r="AG438" s="22">
        <v>-408.48500465400195</v>
      </c>
      <c r="AH438" s="22">
        <v>-317.71055917533442</v>
      </c>
      <c r="AI438" s="22">
        <v>-226.93611369666689</v>
      </c>
      <c r="AJ438" s="22">
        <v>-136.16166821799939</v>
      </c>
      <c r="AK438" s="22">
        <v>-45.387222739331875</v>
      </c>
      <c r="AL438" s="22">
        <v>1.8788548775866061E-12</v>
      </c>
      <c r="AM438" s="22">
        <v>1.8788548775866061E-12</v>
      </c>
      <c r="AN438" s="22">
        <v>1.8788548775866061E-12</v>
      </c>
      <c r="AO438" s="22">
        <v>1.8788548775866061E-12</v>
      </c>
      <c r="AP438" s="22">
        <v>1.8788548775866061E-12</v>
      </c>
      <c r="AQ438" s="22">
        <v>1.8788548775866061E-12</v>
      </c>
      <c r="AR438" s="22">
        <v>1.8788548775866061E-12</v>
      </c>
      <c r="AS438" s="22">
        <v>1.8788548775866061E-12</v>
      </c>
      <c r="AT438" s="22">
        <v>1.8788548775866061E-12</v>
      </c>
      <c r="AU438" s="22">
        <v>1.8788548775866061E-12</v>
      </c>
      <c r="AV438" s="22">
        <v>1.8788548775866061E-12</v>
      </c>
      <c r="AW438" s="22">
        <v>1.8788548775866061E-12</v>
      </c>
      <c r="AX438" s="22">
        <v>1.8788548775866061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46243.074880632819</v>
      </c>
      <c r="E445" s="422">
        <v>-41.65531044769540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545.033294518056</v>
      </c>
      <c r="E447" s="422">
        <v>49.133633546817009</v>
      </c>
    </row>
    <row r="448" spans="3:52">
      <c r="C448" s="35" t="s">
        <v>158</v>
      </c>
      <c r="D448" s="424">
        <v>-52410.585944972256</v>
      </c>
      <c r="E448" s="422">
        <v>-47.210944209892574</v>
      </c>
    </row>
    <row r="449" spans="3:5">
      <c r="C449" s="35" t="s">
        <v>156</v>
      </c>
      <c r="D449" s="424">
        <v>111680.95289615812</v>
      </c>
      <c r="E449" s="422">
        <v>100.60111218798458</v>
      </c>
    </row>
    <row r="450" spans="3:5">
      <c r="C450" s="35" t="s">
        <v>144</v>
      </c>
      <c r="D450" s="424">
        <v>-31494.274212458105</v>
      </c>
      <c r="E450" s="422">
        <v>-28.369734777179183</v>
      </c>
    </row>
    <row r="451" spans="3:5">
      <c r="C451" s="35" t="s">
        <v>151</v>
      </c>
      <c r="D451" s="425">
        <v>36078.051152612992</v>
      </c>
      <c r="E451" s="423">
        <v>32.498756300034415</v>
      </c>
    </row>
    <row r="453" spans="3:5">
      <c r="C453" s="426" t="s">
        <v>176</v>
      </c>
      <c r="D453" s="22">
        <v>36099.433855339827</v>
      </c>
    </row>
  </sheetData>
  <conditionalFormatting sqref="F16:Z16 F9:Z11 AA9:BC9 F12:AX12">
    <cfRule type="cellIs" dxfId="2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31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5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123252.53910660582</v>
      </c>
      <c r="E20" s="667">
        <v>0</v>
      </c>
      <c r="F20" s="528">
        <v>0</v>
      </c>
      <c r="G20" s="528">
        <v>0</v>
      </c>
      <c r="H20" s="528">
        <v>16196.63935124337</v>
      </c>
      <c r="I20" s="528">
        <v>14485.107242739885</v>
      </c>
      <c r="J20" s="528">
        <v>15685.291795413452</v>
      </c>
      <c r="K20" s="528">
        <v>15686.306147247242</v>
      </c>
      <c r="L20" s="528">
        <v>15360.115346984636</v>
      </c>
      <c r="M20" s="528">
        <v>14944.435115939705</v>
      </c>
      <c r="N20" s="528">
        <v>14281.304408942271</v>
      </c>
      <c r="O20" s="528">
        <v>13753.890553063411</v>
      </c>
      <c r="P20" s="528">
        <v>13083.704840361195</v>
      </c>
      <c r="Q20" s="528">
        <v>12565.806849415043</v>
      </c>
      <c r="R20" s="528">
        <v>12913.033223268852</v>
      </c>
      <c r="S20" s="528">
        <v>12220.865721042628</v>
      </c>
      <c r="T20" s="528">
        <v>11960.322270834362</v>
      </c>
      <c r="U20" s="528">
        <v>11344.722023944507</v>
      </c>
      <c r="V20" s="528">
        <v>7263.9234104560255</v>
      </c>
      <c r="W20" s="528">
        <v>6270.7971962039474</v>
      </c>
      <c r="X20" s="528">
        <v>5146.1075411691863</v>
      </c>
      <c r="Y20" s="528">
        <v>4745.944059332176</v>
      </c>
      <c r="Z20" s="528">
        <v>4933.3988800228562</v>
      </c>
      <c r="AA20" s="528">
        <v>4287.1867108044198</v>
      </c>
      <c r="AB20" s="528">
        <v>2820.8309019291378</v>
      </c>
      <c r="AC20" s="528">
        <v>1268.9405124055929</v>
      </c>
      <c r="AD20" s="528">
        <v>328.08237771758235</v>
      </c>
      <c r="AE20" s="528">
        <v>2438.2846792359824</v>
      </c>
      <c r="AF20" s="528">
        <v>2362.4700153659637</v>
      </c>
      <c r="AG20" s="528">
        <v>2291.6814744728081</v>
      </c>
      <c r="AH20" s="528">
        <v>2226.0447096309485</v>
      </c>
      <c r="AI20" s="528">
        <v>2165.6885152416526</v>
      </c>
      <c r="AJ20" s="528">
        <v>2110.744905566246</v>
      </c>
      <c r="AK20" s="528">
        <v>2061.3491952225695</v>
      </c>
      <c r="AL20" s="528">
        <v>-1.6623890225005944E-12</v>
      </c>
      <c r="AM20" s="528">
        <v>-1.6623890225005944E-12</v>
      </c>
      <c r="AN20" s="528">
        <v>-1.6623890225005944E-12</v>
      </c>
      <c r="AO20" s="528">
        <v>-1.6623890225005944E-12</v>
      </c>
      <c r="AP20" s="528">
        <v>-1.6623890225005944E-12</v>
      </c>
      <c r="AQ20" s="528">
        <v>-1.6623890225005944E-12</v>
      </c>
      <c r="AR20" s="528">
        <v>-1.6623890225005944E-12</v>
      </c>
      <c r="AS20" s="528">
        <v>-1.6623890225005944E-12</v>
      </c>
      <c r="AT20" s="528">
        <v>-1.6623890225005944E-12</v>
      </c>
      <c r="AU20" s="528">
        <v>-1.6623890225005944E-12</v>
      </c>
      <c r="AV20" s="528">
        <v>-1.6623890225005944E-12</v>
      </c>
      <c r="AW20" s="528">
        <v>-1.6623890225005944E-12</v>
      </c>
      <c r="AX20" s="528">
        <v>-1.6623890225005944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123252.53910660582</v>
      </c>
      <c r="E23" s="485">
        <v>0</v>
      </c>
      <c r="F23" s="431">
        <v>0</v>
      </c>
      <c r="G23" s="431">
        <v>0</v>
      </c>
      <c r="H23" s="431">
        <v>16196.63935124337</v>
      </c>
      <c r="I23" s="431">
        <v>14485.107242739885</v>
      </c>
      <c r="J23" s="431">
        <v>15685.291795413452</v>
      </c>
      <c r="K23" s="431">
        <v>15686.306147247242</v>
      </c>
      <c r="L23" s="431">
        <v>15360.115346984636</v>
      </c>
      <c r="M23" s="431">
        <v>14944.435115939705</v>
      </c>
      <c r="N23" s="431">
        <v>14281.304408942271</v>
      </c>
      <c r="O23" s="431">
        <v>13753.890553063411</v>
      </c>
      <c r="P23" s="431">
        <v>13083.704840361195</v>
      </c>
      <c r="Q23" s="431">
        <v>12565.806849415043</v>
      </c>
      <c r="R23" s="431">
        <v>12913.033223268852</v>
      </c>
      <c r="S23" s="431">
        <v>12220.865721042628</v>
      </c>
      <c r="T23" s="431">
        <v>11960.322270834362</v>
      </c>
      <c r="U23" s="431">
        <v>11344.722023944507</v>
      </c>
      <c r="V23" s="431">
        <v>7263.9234104560255</v>
      </c>
      <c r="W23" s="431">
        <v>6270.7971962039474</v>
      </c>
      <c r="X23" s="431">
        <v>5146.1075411691863</v>
      </c>
      <c r="Y23" s="431">
        <v>4745.944059332176</v>
      </c>
      <c r="Z23" s="431">
        <v>4933.3988800228562</v>
      </c>
      <c r="AA23" s="431">
        <v>4287.1867108044198</v>
      </c>
      <c r="AB23" s="431">
        <v>2820.8309019291378</v>
      </c>
      <c r="AC23" s="431">
        <v>1268.9405124055929</v>
      </c>
      <c r="AD23" s="431">
        <v>328.08237771758235</v>
      </c>
      <c r="AE23" s="431">
        <v>2438.2846792359824</v>
      </c>
      <c r="AF23" s="431">
        <v>2362.4700153659637</v>
      </c>
      <c r="AG23" s="431">
        <v>2291.6814744728081</v>
      </c>
      <c r="AH23" s="431">
        <v>2226.0447096309485</v>
      </c>
      <c r="AI23" s="431">
        <v>2165.6885152416526</v>
      </c>
      <c r="AJ23" s="431">
        <v>2110.744905566246</v>
      </c>
      <c r="AK23" s="431">
        <v>2061.3491952225695</v>
      </c>
      <c r="AL23" s="431">
        <v>-1.6623890225005944E-12</v>
      </c>
      <c r="AM23" s="431">
        <v>-1.6623890225005944E-12</v>
      </c>
      <c r="AN23" s="431">
        <v>-1.6623890225005944E-12</v>
      </c>
      <c r="AO23" s="431">
        <v>-1.6623890225005944E-12</v>
      </c>
      <c r="AP23" s="431">
        <v>-1.6623890225005944E-12</v>
      </c>
      <c r="AQ23" s="431">
        <v>-1.6623890225005944E-12</v>
      </c>
      <c r="AR23" s="431">
        <v>-1.6623890225005944E-12</v>
      </c>
      <c r="AS23" s="431">
        <v>-1.6623890225005944E-12</v>
      </c>
      <c r="AT23" s="431">
        <v>-1.6623890225005944E-12</v>
      </c>
      <c r="AU23" s="431">
        <v>-1.6623890225005944E-12</v>
      </c>
      <c r="AV23" s="431">
        <v>-1.6623890225005944E-12</v>
      </c>
      <c r="AW23" s="431">
        <v>-1.6623890225005944E-12</v>
      </c>
      <c r="AX23" s="431">
        <v>-1.6623890225005944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8</v>
      </c>
      <c r="D28" s="665">
        <v>-52302.103088764517</v>
      </c>
      <c r="E28" s="665">
        <v>0</v>
      </c>
      <c r="F28" s="524">
        <v>0</v>
      </c>
      <c r="G28" s="524">
        <v>0</v>
      </c>
      <c r="H28" s="524">
        <v>-2917.5199999999986</v>
      </c>
      <c r="I28" s="524">
        <v>-3785.6799999999985</v>
      </c>
      <c r="J28" s="524">
        <v>-1755.4400000000005</v>
      </c>
      <c r="K28" s="524">
        <v>-1195.2799999999988</v>
      </c>
      <c r="L28" s="524">
        <v>-1065.8140000000003</v>
      </c>
      <c r="M28" s="524">
        <v>-1104.277</v>
      </c>
      <c r="N28" s="524">
        <v>-1544.0789999999997</v>
      </c>
      <c r="O28" s="524">
        <v>-1926.7589999999991</v>
      </c>
      <c r="P28" s="524">
        <v>-2455.5140000000001</v>
      </c>
      <c r="Q28" s="524">
        <v>-2835.3670000000002</v>
      </c>
      <c r="R28" s="524">
        <v>-2353.5660000000007</v>
      </c>
      <c r="S28" s="524">
        <v>-2914.7159999999985</v>
      </c>
      <c r="T28" s="524">
        <v>-3047.8880000000008</v>
      </c>
      <c r="U28" s="524">
        <v>-3539.8540000000012</v>
      </c>
      <c r="V28" s="524">
        <v>-7500.8490000000002</v>
      </c>
      <c r="W28" s="524">
        <v>-8378.0980000000018</v>
      </c>
      <c r="X28" s="524">
        <v>-9390.9350000000013</v>
      </c>
      <c r="Y28" s="524">
        <v>-9683.3709999999992</v>
      </c>
      <c r="Z28" s="524">
        <v>-9392.4169999999995</v>
      </c>
      <c r="AA28" s="524">
        <v>-9939.4639999999999</v>
      </c>
      <c r="AB28" s="524">
        <v>-11311.097000000002</v>
      </c>
      <c r="AC28" s="524">
        <v>-12772.818000000003</v>
      </c>
      <c r="AD28" s="524">
        <v>-13628.173999999999</v>
      </c>
      <c r="AE28" s="524">
        <v>-11437.253500000001</v>
      </c>
      <c r="AF28" s="524">
        <v>-11437.253500000001</v>
      </c>
      <c r="AG28" s="524">
        <v>-11437.253500000001</v>
      </c>
      <c r="AH28" s="524">
        <v>-11437.253500000001</v>
      </c>
      <c r="AI28" s="524">
        <v>-11437.253500000001</v>
      </c>
      <c r="AJ28" s="524">
        <v>-11437.253500000001</v>
      </c>
      <c r="AK28" s="524">
        <v>-11437.2535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52302.103088764517</v>
      </c>
      <c r="E32" s="485">
        <v>0</v>
      </c>
      <c r="F32" s="431">
        <v>0</v>
      </c>
      <c r="G32" s="431">
        <v>0</v>
      </c>
      <c r="H32" s="431">
        <v>-2917.5199999999986</v>
      </c>
      <c r="I32" s="431">
        <v>-3785.6799999999985</v>
      </c>
      <c r="J32" s="431">
        <v>-1755.4400000000005</v>
      </c>
      <c r="K32" s="431">
        <v>-1195.2799999999988</v>
      </c>
      <c r="L32" s="431">
        <v>-1065.8140000000003</v>
      </c>
      <c r="M32" s="431">
        <v>-1104.277</v>
      </c>
      <c r="N32" s="431">
        <v>-1544.0789999999997</v>
      </c>
      <c r="O32" s="431">
        <v>-1926.7589999999991</v>
      </c>
      <c r="P32" s="431">
        <v>-2455.5140000000001</v>
      </c>
      <c r="Q32" s="431">
        <v>-2835.3670000000002</v>
      </c>
      <c r="R32" s="431">
        <v>-2353.5660000000007</v>
      </c>
      <c r="S32" s="431">
        <v>-2914.7159999999985</v>
      </c>
      <c r="T32" s="431">
        <v>-3047.8880000000008</v>
      </c>
      <c r="U32" s="431">
        <v>-3539.8540000000012</v>
      </c>
      <c r="V32" s="431">
        <v>-7500.8490000000002</v>
      </c>
      <c r="W32" s="431">
        <v>-8378.0980000000018</v>
      </c>
      <c r="X32" s="431">
        <v>-9390.9350000000013</v>
      </c>
      <c r="Y32" s="431">
        <v>-9683.3709999999992</v>
      </c>
      <c r="Z32" s="431">
        <v>-9392.4169999999995</v>
      </c>
      <c r="AA32" s="431">
        <v>-9939.4639999999999</v>
      </c>
      <c r="AB32" s="431">
        <v>-11311.097000000002</v>
      </c>
      <c r="AC32" s="431">
        <v>-12772.818000000003</v>
      </c>
      <c r="AD32" s="431">
        <v>-13628.173999999999</v>
      </c>
      <c r="AE32" s="431">
        <v>-11437.253500000001</v>
      </c>
      <c r="AF32" s="431">
        <v>-11437.253500000001</v>
      </c>
      <c r="AG32" s="431">
        <v>-11437.253500000001</v>
      </c>
      <c r="AH32" s="431">
        <v>-11437.253500000001</v>
      </c>
      <c r="AI32" s="431">
        <v>-11437.253500000001</v>
      </c>
      <c r="AJ32" s="431">
        <v>-11437.253500000001</v>
      </c>
      <c r="AK32" s="431">
        <v>-11437.2535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64818.174736762048</v>
      </c>
      <c r="E35" s="655">
        <v>0</v>
      </c>
      <c r="F35" s="528">
        <v>0</v>
      </c>
      <c r="G35" s="528">
        <v>0</v>
      </c>
      <c r="H35" s="528">
        <v>4486.8664882878384</v>
      </c>
      <c r="I35" s="528">
        <v>4599.0381504950337</v>
      </c>
      <c r="J35" s="528">
        <v>4714.0141042574105</v>
      </c>
      <c r="K35" s="528">
        <v>4831.8644568638447</v>
      </c>
      <c r="L35" s="528">
        <v>4952.6610682854398</v>
      </c>
      <c r="M35" s="528">
        <v>5076.4775949925761</v>
      </c>
      <c r="N35" s="528">
        <v>5203.3895348673905</v>
      </c>
      <c r="O35" s="528">
        <v>5333.474273239075</v>
      </c>
      <c r="P35" s="528">
        <v>5466.8111300700511</v>
      </c>
      <c r="Q35" s="528">
        <v>5603.4814083218025</v>
      </c>
      <c r="R35" s="528">
        <v>5743.5684435298481</v>
      </c>
      <c r="S35" s="528">
        <v>5887.1576546180941</v>
      </c>
      <c r="T35" s="528">
        <v>6034.3365959835455</v>
      </c>
      <c r="U35" s="528">
        <v>6185.1950108831343</v>
      </c>
      <c r="V35" s="528">
        <v>6339.8248861552129</v>
      </c>
      <c r="W35" s="528">
        <v>6498.3205083090925</v>
      </c>
      <c r="X35" s="528">
        <v>6660.7785210168186</v>
      </c>
      <c r="Y35" s="528">
        <v>6827.2979840422386</v>
      </c>
      <c r="Z35" s="528">
        <v>6997.9804336432953</v>
      </c>
      <c r="AA35" s="528">
        <v>7172.9299444843773</v>
      </c>
      <c r="AB35" s="528">
        <v>7352.2531930964851</v>
      </c>
      <c r="AC35" s="528">
        <v>7536.059522923897</v>
      </c>
      <c r="AD35" s="528">
        <v>7724.4610109969944</v>
      </c>
      <c r="AE35" s="528">
        <v>7917.5725362719186</v>
      </c>
      <c r="AF35" s="528">
        <v>8115.5118496787172</v>
      </c>
      <c r="AG35" s="528">
        <v>8318.3996459206828</v>
      </c>
      <c r="AH35" s="528">
        <v>8526.3596370687028</v>
      </c>
      <c r="AI35" s="528">
        <v>8739.5186279954178</v>
      </c>
      <c r="AJ35" s="528">
        <v>8958.0065936953033</v>
      </c>
      <c r="AK35" s="528">
        <v>9181.956758537686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9082.9079411078746</v>
      </c>
      <c r="E36" s="662">
        <v>0</v>
      </c>
      <c r="F36" s="524">
        <v>0</v>
      </c>
      <c r="G36" s="524">
        <v>0</v>
      </c>
      <c r="H36" s="524">
        <v>818.17948099542298</v>
      </c>
      <c r="I36" s="524">
        <v>818.17948099542298</v>
      </c>
      <c r="J36" s="524">
        <v>818.17948099542298</v>
      </c>
      <c r="K36" s="524">
        <v>818.17948099542298</v>
      </c>
      <c r="L36" s="524">
        <v>818.17948099542298</v>
      </c>
      <c r="M36" s="524">
        <v>818.17948099542298</v>
      </c>
      <c r="N36" s="524">
        <v>818.17948099542298</v>
      </c>
      <c r="O36" s="524">
        <v>818.17948099542298</v>
      </c>
      <c r="P36" s="524">
        <v>818.17948099542298</v>
      </c>
      <c r="Q36" s="524">
        <v>818.17948099542298</v>
      </c>
      <c r="R36" s="524">
        <v>818.17948099542298</v>
      </c>
      <c r="S36" s="524">
        <v>818.17948099542298</v>
      </c>
      <c r="T36" s="524">
        <v>818.17948099542298</v>
      </c>
      <c r="U36" s="524">
        <v>818.17948099542298</v>
      </c>
      <c r="V36" s="524">
        <v>818.17948099542298</v>
      </c>
      <c r="W36" s="524">
        <v>818.17948099542298</v>
      </c>
      <c r="X36" s="524">
        <v>818.17948099542298</v>
      </c>
      <c r="Y36" s="524">
        <v>818.17948099542298</v>
      </c>
      <c r="Z36" s="524">
        <v>818.17948099542298</v>
      </c>
      <c r="AA36" s="524">
        <v>818.17948099542298</v>
      </c>
      <c r="AB36" s="524">
        <v>818.17948099542298</v>
      </c>
      <c r="AC36" s="524">
        <v>818.17948099542298</v>
      </c>
      <c r="AD36" s="524">
        <v>818.17948099542298</v>
      </c>
      <c r="AE36" s="524">
        <v>818.17948099542298</v>
      </c>
      <c r="AF36" s="524">
        <v>818.17948099542298</v>
      </c>
      <c r="AG36" s="524">
        <v>818.17948099542298</v>
      </c>
      <c r="AH36" s="524">
        <v>818.17948099542298</v>
      </c>
      <c r="AI36" s="524">
        <v>818.17948099542298</v>
      </c>
      <c r="AJ36" s="524">
        <v>818.17948099542298</v>
      </c>
      <c r="AK36" s="524">
        <v>818.17948099542298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1016.97680657714</v>
      </c>
      <c r="E37" s="662">
        <v>0</v>
      </c>
      <c r="F37" s="524">
        <v>0</v>
      </c>
      <c r="G37" s="524">
        <v>0</v>
      </c>
      <c r="H37" s="524">
        <v>70.397526177314518</v>
      </c>
      <c r="I37" s="524">
        <v>72.157464331747377</v>
      </c>
      <c r="J37" s="524">
        <v>73.961400940041059</v>
      </c>
      <c r="K37" s="524">
        <v>75.810435963542076</v>
      </c>
      <c r="L37" s="524">
        <v>77.705696862630617</v>
      </c>
      <c r="M37" s="524">
        <v>79.648339284196382</v>
      </c>
      <c r="N37" s="524">
        <v>81.639547766301291</v>
      </c>
      <c r="O37" s="524">
        <v>83.680536460458811</v>
      </c>
      <c r="P37" s="524">
        <v>85.77254987197027</v>
      </c>
      <c r="Q37" s="524">
        <v>87.916863618769526</v>
      </c>
      <c r="R37" s="524">
        <v>90.114785209238761</v>
      </c>
      <c r="S37" s="524">
        <v>92.367654839469722</v>
      </c>
      <c r="T37" s="524">
        <v>94.676846210456461</v>
      </c>
      <c r="U37" s="524">
        <v>97.043767365717869</v>
      </c>
      <c r="V37" s="524">
        <v>99.469861549860809</v>
      </c>
      <c r="W37" s="524">
        <v>101.95660808860733</v>
      </c>
      <c r="X37" s="524">
        <v>104.5055232908225</v>
      </c>
      <c r="Y37" s="524">
        <v>107.11816137309305</v>
      </c>
      <c r="Z37" s="524">
        <v>109.79611540742036</v>
      </c>
      <c r="AA37" s="524">
        <v>112.54101829260586</v>
      </c>
